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16F7D-E5DA-47FD-A92F-C191F101A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861C-D350-4583-8934-F0D42311C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A7956-415E-412F-AE74-8452C84B3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BEE74-139E-4DE7-9E1F-B7370778D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0D5C7-71FA-4CC3-BEB0-7CC53EAE1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A789A-7E3B-4A52-8219-2AB320261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AC124-306D-4B9E-AAA2-99F169E32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E5596-972C-46BB-9088-B44FBC94B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519CE-D215-45EA-A180-97A32AE43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CC6C1-8B9B-4679-A7C8-6C04088DA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568FA-059F-4D05-82BB-DA271F032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5EBC6-A5F2-4E6E-8883-A30823CBA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F4F0C-4E88-4D04-A702-1A8628064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8EA2D-277B-4B5D-A385-846DC44F8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54BD7-C1E5-435F-9339-EC6A2C38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19179-B496-44F6-99C1-1303135BE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19EA3-3755-4FDE-8324-724B25F37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9F461-BD86-40B6-B8A9-B893DBAFE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1DB51-D438-434C-9D59-01AA8EF9C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F788D-742D-48DC-852C-53D7B7D1F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BBA72-2AE4-4DC1-867A-8E3C726D5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B417C-3935-40AB-AB75-163A9D1C5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33EE4-6476-4F89-9138-E994B8F2B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2B685-D622-497F-82BA-44A528284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99C08-ED74-4D83-8A05-733A25EA0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3D797-1B1B-44FD-8D5B-5CA1FBF72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6162F-C905-4BFC-B518-4F2E81954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FF6EE-5826-4298-98CC-A026D023F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AAFB4-35FF-45A5-92B2-89346D95E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85249-2326-4347-8DC0-6C030CF1A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CC8B1-2D7B-43CD-9499-A5CBD56F9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ED20B-B4CB-47FC-B866-38CAF9F1C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42AE3-99C5-47F8-8E31-0B54129CD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CE0E1-05BE-4C3C-BECF-8AB95AB39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22D8D-23D6-40B0-A040-95FE60C33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3BDF7-3C62-4751-9953-9F4B89ACA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E0E7A-8B8C-4DD7-BA66-5A621C768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3D4B4-BF58-4DC2-8553-65BEE133D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B3825-E9B1-4C21-AEDF-6E03DD569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612F7-9F73-4E3C-9674-00F99ED29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8EED1-2CAF-44CE-9937-FE3B2DE0A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93D95-F479-40FA-B7ED-712008059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C122C-ACE9-48BA-A5F7-7F95902EE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80D39-657C-47ED-B2BE-2735A6DEE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F897C-6E3D-4984-B78A-B332AF8DD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625B0-E5F7-4902-8CCD-66ADC8545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87BC3-D706-4877-93C6-15222F2AC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1D055-600D-4FB5-8746-FDB46C593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0713F-DAAD-4743-BDEC-739849C60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C2EC9-FE8F-4A68-9F5D-ED3B6757B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BD6D6-E41B-42AC-BC11-58C1B3DC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31E01-4A60-42C1-B4FF-E4C721B2F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39887-CDE3-474F-8482-18DF52E16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76D51-C13C-4E74-9CD0-17BE2EED7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FD9C2-3299-43E9-B21C-9A8EBFD3A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403EC-BF30-438E-803A-D61C041C8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6125D-0D59-48AB-8761-5E72A1095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9BE08-CABD-4059-85CA-8B1E0E7CC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059F1-5FAC-4B59-92E8-DB5770155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95A10-BCD4-4D21-834D-4DAEB430B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54C99-39C1-4DAC-AF3D-A4D551F96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67882-5E93-4B54-BABC-B95604835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04065-0814-4DD5-9B8D-48D2EB9E0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72B5C-9F5E-4A51-B5ED-03AF1A59D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3D5DC-D2F8-4F17-8893-F308ADC27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21A9A-D788-40A1-B9C0-3AC1CAE08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A69BC-4311-4DD9-8DF9-F6E3CE1D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D310C-58BB-4405-960D-C538CCDC6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75394-2419-4A55-B4A0-C245B91A6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0D49F-7ADD-41C8-98A9-7046F416F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3E6F1-5B67-47CC-A721-7FCFC9F7F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4E12A-3C6F-4147-9C51-BFF737FAA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D0F48-F380-42BE-AAF9-0DEF3C44B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B5C85-B2DA-4870-BDBD-0D62208E7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2315E-E39C-46E7-9650-8BE1F8C6F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E03FA-865B-4D0E-84F5-FF02E26FF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A27E1-BB56-4FEB-AB6B-98C9F9F27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64820-D60A-43B2-AB5B-CDF649C3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9BF8F-C7A6-44F0-A788-3996F9A93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3A7D6-EE3F-4EDF-AA97-64214E232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C3E3D-3AD4-438E-90C1-0632196C7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D7255-D804-4510-9F81-F8DA51938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0DC5B-BB50-4850-8CB9-242264BEA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2764E-4ADB-447F-B7EF-C677F548C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ADA08-5236-4744-BCBF-B9CF2ACF0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A551A-BCCF-426B-8E1D-D9846E6A2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94437-049B-4AEE-961B-F19956458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2B0E7-1B8F-4F4A-81A5-1969A0299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446BE-0081-46BA-B481-75DD0C599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71E80-F75D-49D2-8C81-C27FCCCA0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82533-E310-4D44-B9E8-5A7F595E5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DACF2-40CD-4E87-97EE-737522157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D9451-BE33-4A2D-B7E7-0E9D21B23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5CCB9-ACCB-45B4-AB05-912048EBB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129B3-8EFA-4F4F-A0B5-58F6756B6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AF588-DF15-41F0-91E1-894DFE4A7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7BABB-8811-43B2-B13A-3EEE5F74E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473F8-AAB7-4063-87A8-81EB133E8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8A3CD-F0D4-4816-90E1-DD5F9172F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E75E6-7D0E-439B-B1FD-DC8E18CE8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B7A2D-4FB7-4A1C-927E-62948CD5F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88BB3-C097-4EE5-A429-07F082C95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01AFC-7A28-4FB1-BA06-5CB07E5D6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925ED-D705-4666-9D03-9CF472F7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03A7C-2BC3-4605-ADF1-C92C16EEA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0ADFE-C3D4-4C94-ADBF-2F73E2DA1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733AB-6A19-4FF8-AF2F-32A89E328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E11AE-E6B8-446F-BBF1-057B8B7BF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296CD-2D90-48E0-9E45-A3D89CE0E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9C852-1DA8-4F23-AF0C-1FEEBA2C7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9F938-F277-4ECF-A255-45DE76C76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9ABAF-8317-40A7-B224-867AF4EC3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F311C-E088-4295-ABA3-3160F93A0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B1DE7-5575-4AA0-8DD3-B3D9C41CA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D162D-A549-4214-9D16-DF4DFD119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C7220-10D4-4E2A-B17D-036DEE327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07E72-3877-4D7B-A327-E4374458F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0EECC-1265-4336-B7B7-9B9E62A1B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3B960-467F-4619-9125-A63F8C58C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7DD1A-813B-4AD0-B0CB-AA5C30317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6783F-A829-49F5-9954-231483E0A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E848C-8392-4807-A70D-A71867A70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B27A8-C313-454E-B191-DF4E086ED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2B111-E70D-4480-8FE5-5B17EA8F9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734AB-A847-4F46-98F8-1B1798165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C5092-9450-41DF-8E05-321BFD0AF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FFFEA-1C14-490B-8583-87AD22239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6D37F-225C-4B9E-A496-E7F89CA5A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C2D4E-6457-449E-B1E8-50D8CAFEA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E178E-9055-4867-A562-EAFBD87E4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63818-2BBC-4F9B-84A9-6A8245D64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B5FCE-6D25-4584-B2DF-0459D0879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2E437-9CE5-4E00-8BBE-BEA8F2803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6EEAA-AA71-4716-BAEA-382182277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5A07E-0140-4972-B05E-59C684F24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D5769-DEC9-4589-9030-0387F7227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8F682-FC37-4DFD-A638-42E5DAC62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F7C1C-0935-4AE0-91B1-F6EF92D09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A58C1-3138-40D7-8435-BCED434F6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7DFDB-310E-4002-A35B-8FAEC0B79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97B55-3F12-4FFE-9592-16C5B5188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405A3-9559-40E6-9AE9-F6E62445F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2A34F-9DB8-4BB0-880B-F9E2D1B6C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3D7F5-3497-45FB-8618-8F592A258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1A713-CB4E-4F0A-A6D4-A23268519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67596-7D51-4ED5-BC4C-107AAEFE5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F4B8A-7F43-4CD6-8284-4B14F3E99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0393F-EC07-4343-BA72-A0ACC1A1C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FC55E-29B4-4C20-BCE4-0401E9334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6E94F-66FD-425C-92F6-496B614D5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937F3-2422-4EB6-A963-8D1D4DD69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28242-B2C1-4AB9-958A-9370E5FFE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A1AF7-85D9-4DB1-A075-EDC17C81D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AF424-55C1-4B11-934C-55CEDBDE3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39B68-57AE-4C19-82C2-35A0B8183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7E8D7-4A96-4BFC-A4B3-27CD20CF7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AC038-4CD2-42E2-AC6D-4E0F2EAA4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E6F2D-8D0C-408D-9200-46E5D7487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C72BF-E732-4469-956D-93F5CED52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1F62E-D15B-4BED-A29B-E8C940FCD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E3424-1CCF-4766-BE47-88ED51208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92343-3F84-4616-9567-6179BEB1E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1E332-75E3-42C5-9994-602B33A67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10E71-EB94-41DB-BCD4-05B5DC843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E42AD-C5AE-470C-8FD5-0453BFD28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BA568-2631-4183-BA02-313C8CD70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F36BB-3FDD-4BD4-8581-9F989153B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8C62A-B13E-4286-BDE7-4F37875A8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39825-FC45-4EB2-A175-9CE798707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9D8C7-5366-4BCB-A04F-18032F2E9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9FC87-2222-46B1-80F2-08925F071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424DE-6106-4F5E-A91D-39DCE7666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9472A-B169-4D21-81AD-ABCA803D9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18F2C-E049-4D48-9D97-91E272932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4D482-C865-450D-BC69-EA8E9369F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01DFD-97F8-433D-894C-D95541F9E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388A1-4F47-4F9E-B679-9DDFF9F84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F1024-D77C-4419-8BDF-6707AD2E5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76778-7FBF-4D8E-9864-31F1CC135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FB0D8-8540-458E-8FDA-390E96AA0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3198D-1E1E-41B2-9114-AF4E3BF65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4571E-062F-4FC7-AFC7-DB775CFFE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B2A03-179F-434E-944F-A790E525C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C22BE-F091-4C64-AE67-B05B6A8AF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5F9FF-7F84-4D46-A20C-78EEB076F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6E514-19EA-4B11-95E3-1F93188B8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18DD8-2620-41AE-97DC-0E06E22E8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C59BF-EA91-4901-A844-C311A6734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293ED-926F-4C4C-8CE0-03716E0A5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50548-D05C-4C54-BE60-073CE7EE3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E8271-8B04-49F1-9F20-0319354E9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3B823-5952-4AA0-B990-8F743F88B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F4638-B9BA-4E8F-86D5-A8844FA62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BA45C-BA11-421C-B4A6-6667676AE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59A1A-42B9-4481-9DF6-9C0001CD8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578BF-E3C9-45EF-B840-4D718DB23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22EAC-4DA1-4270-BF5D-903782D6A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7E96A-67E1-4207-98BD-566A1E491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ED827-B0A5-495C-ACCD-1A5E08D48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B2D96-BF51-4959-AB8B-ADDB68540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A57FE-37C1-498B-9CCF-818CA2C67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4723A-5102-4242-BB8B-7D7FE4481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EA735-4AD3-4A17-9091-BE21E9AD3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EE75C-DDA0-413A-B203-008FCAFFF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D30EF-B312-4869-8361-4EC26A76B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A3C34-26C3-45B4-A375-FB9DD0AFB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E13D0-A26C-4386-9658-89981E849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7AEB5-587C-4EA1-9BAD-8D7BC5CC5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55847-4839-4671-907A-7A3C0BAED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584A6-A61A-46AE-8AF1-34A9C053E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F6C0A-00E7-4149-B48B-B4B9AAF78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94A14-5423-43C1-9D50-916CDF077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376E1-77BB-4924-AA5A-1BD004BCD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940CF-C070-4FD1-B1AA-9E5F1FA67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9A1D0-1DF7-4514-995A-6D5ABDAC8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45143-ADB4-4A06-B699-C172D59F8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8F239-78C7-4EF6-832C-AB69FADFA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4DAB6-35CF-41FC-9FFE-0C88A1185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BE2F1-94A0-4F2D-B0E4-A6CE129CA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684EB-AFAC-4BC9-8B1C-86F3E5F2B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0F9B3-DD5A-4864-9146-D323F72D7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21809-A5DF-41E7-87FD-F5AE5E9D0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AE1FC-5A8C-47C8-B2AC-1F3413040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3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2D68F-66A9-42D4-A9E0-337BD21BD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3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3D04D-82E0-4EF1-A50F-01D34F872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3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2EA8F-6316-4CEA-B710-36AC97A4B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431F8-3170-49AB-A881-44B4D2A4A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61A2D-62FA-4018-B5AD-DF256FD75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35EAF-E3C1-4694-AD0D-9D2A8952A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B940C-321A-486C-B181-943DD5389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A11DB-CC5C-48DE-A721-0D7AFF5E3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1A101-D8C8-435C-9806-1FD8F9462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DA7C3-1191-4D3C-BE94-2052D5BE2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EC4AD-DF00-4EB2-A60E-25BCC02B2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6BD48-17EE-486F-BF32-18C97073F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11842-88C3-48A2-8E91-847D49799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27227-CC04-4F20-88B4-90FA22925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4EFCD-BA07-429D-8358-78C4FB2ED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CC02A-A088-4749-9F57-9FDD15F50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E879C-C943-4BD0-89C9-2705E5574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2ABFD-E00F-4D81-9372-1AFD6C08F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2AB67-D354-4636-B214-892999263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5F410-E7E4-4A33-BF29-1E4221AC0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24728-ADEE-4C43-8FA4-95C9FA978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DF979-2C90-4C02-9F40-9AB1ED9F1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E3445-412B-40F4-B616-22AFC2911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E87B1-5F0D-4231-9AE8-AEA740BCA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44E97-83D6-4201-A906-A97E528A6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0AC0F-A965-46AD-A348-002E36514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342A9-EFE6-44C4-9F73-CF6022D93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000A5-C120-40E1-B554-FE8C7710E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480D4-95CA-4A40-B183-C7222D823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BAA70-0EBC-4C68-9612-70E4DA32B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243AF-5946-48A7-9C07-6F7BE352D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1C0A5-0127-4F57-9B78-E62CD4D5F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1733A-9B33-42EE-85CE-477D8A061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976CB-5F46-4BD6-969E-5BCEE48A9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25C7B-D64A-4ECD-A301-1CD8CE7BA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0BF02-2ED4-48CE-A8F0-5861B8CAE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A1D27-7034-4F04-859A-4C79E17CE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F25EF-E785-4875-B127-79FDD81AF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FF6DA-744E-45F9-9F30-C2DF5D644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3A937-A0DA-4286-A2C4-534F44A08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31C6E-D217-4F1F-96AE-9B2480D55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BC29D-3D53-45B2-92B5-B6A989124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9D6E4-B7CD-461E-B872-2323DEF2F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5A3A1-00B1-4FE4-8578-AF5E4BA2A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065B8-C58E-4DA7-B4EE-18F430F74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00613-E2BD-47D5-A520-1CAAA4958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73CBB-496C-42F5-B778-DCC7C0F79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14FF2-DF9B-46AB-9AAD-9836F519F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4A72B-41C1-446D-8DC9-7DF2B6426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52F96-8C07-43A9-9E6C-C7DF4AA84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4100E-DD6B-43E2-9BA1-B57D0D278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43290-5DC0-443B-AFA5-523049E95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CB822-4324-4F68-8EFF-F7D892715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12DD7-A6A9-4969-9AE3-AE770BA30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0829D-7F0D-41AE-8782-85291DCAC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392C0-FEAA-43D5-A67C-7D78F1169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C333D-472F-41B5-8A38-E0DDC34E0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BDF92-ACC8-4A88-B899-591F55767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A4295-5C9B-4BAB-A554-BC38174B3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D8099-69D7-4333-900E-1C3716F1E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9D329-598D-48FE-BC8A-385E6700B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D7256-3CE9-41CF-96DE-045FC884C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67B53-12A9-4554-9817-35038FEC3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5E101-E4B6-4F58-9BBC-9B1100139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74A11-8713-4F4C-946C-7DAD1EDEC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76D0C-DEAE-4657-A5EC-4412B460B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BFB14-CB5C-4E42-BEFB-560A5144C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24B7F-4224-4ADA-8526-BFD139157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0F73C-E313-4DE3-8932-8EF1471D1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5679B-FF38-4BA7-A75A-76FFBD27C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1A0A8-9641-422F-81FB-4F98CC869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B6197-1BA1-4D2E-AF64-0966A2413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D894B-5066-4DF1-969C-981875FCC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D0626-FC80-4BCA-B816-6121B1390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8561B-61CE-4C79-85D5-3102AC37E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676D4-16CD-4D8E-893F-A99A280D1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468E5-2025-4B14-98F0-ACD3AF51F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D1CAC-3E29-4512-9380-632A26692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6F878-30CD-4C71-A065-BF54F31D5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2D852-3AF3-4785-AAE0-419F5EFE1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9161D-E284-4099-AFBC-E50C7C402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2A59F-FD48-44E0-91BF-070D4AD43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BC90B-96B8-4EF4-ABCE-CCBE2E0D9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96C56-448D-40DF-8D59-E73153188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76258-55A8-40EA-BEB8-2ACC8995F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A447C-EC56-41DB-AAF5-BEC9305A0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25741-B76E-44B9-848C-EA1AF251D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17F64-F822-439B-A971-7F9816D2B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44F95-1F46-48E7-8034-2735AF855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7ECA0-C5B0-4EDB-B8D1-3F78DC4BC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2E3BB-2248-4949-8F31-0360F6AFD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A5F42-DCB3-4FC5-929A-822551B96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E0660-D6AB-476A-97EA-9526BD54A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5B18D-8D97-4E15-86FB-549C72329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5A073-2265-402C-9C52-22A62F9D3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BC146-62E5-4868-ADD0-FFE0D6236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7DE3D-17BB-4B6E-9B15-AF9544E06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16FCC-CB7E-4441-B4A2-FEC6D555C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314C6-BDB1-4E89-A35D-95DB7ADC1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12E99-213A-4E5F-8BF7-E3FFDD780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70539-BDE3-4F3E-9B88-F7F95C7AE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B2131-86C9-4D3D-BB03-41B88E968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7F75E-5962-4662-B0DA-E261006F7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158A7-7BC8-4CE8-AFA2-9F1082B4F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498A7-5240-4B69-BCCC-3C685F2BE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E6C26-7DCD-4544-B07F-AB4E00D5C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862C4-DADF-49B4-A907-CE9C141B6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A6A37-E5A6-45D9-8780-AB6991028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2CA3A-5483-4F8F-9A9E-AA971539C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17E11-AC12-44CB-B511-A008CD79E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5AFC9-0E96-458B-8888-7C2126294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D84E9-CA4D-460F-A4BD-A7AAB7704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4C86B-B620-498A-BDFE-A1CC85AAE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61349-9FD1-4E90-AC8F-D47C5CAC1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5EBC0-C0F0-4442-9981-FF9B003CC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0E9DC-FC4F-4B76-9A2C-779BAEC5E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DCD40-8E50-42E2-8CD9-00951F5D7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20764-01DE-4D5D-B3B1-7837A5B07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119E4-CBDC-4363-A77F-C1E5AA9F9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17657-BB55-4CF7-BFF8-F8A1D304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3A1AF-55EB-49E1-A388-8D9B461DB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F85D0-5E54-45BD-948B-C63AEE729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033D8-1EEB-4F7E-9328-82D16CB55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68F69-76CE-47F3-A009-060EB5CDB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56C2D-F63A-42C0-A4EA-9501F2E70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4BE05-4396-421F-9A56-7BF122065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74696-0CB6-4686-B266-685995E48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5E918-9B28-4B72-8190-9B2AD03DC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2F31B-0121-4584-A590-AB54EEC8F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8BC93-D8DE-416C-B0C9-96F586737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3705C-4F18-441E-B8BF-C838138D0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43B61-14CE-4BE5-8FC9-7292D92E7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470B5-5166-4813-AE67-710B459E7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F5293-BB5F-4DF4-B078-D8C3A8A70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54414-C866-4745-BF7D-B499F3D69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59BB5-64C5-44C7-B4AB-0D0EFFB7E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EF54A-9F4A-4408-8EBC-C7791DF41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1DDB2-CD87-48F4-BF28-79AC662A4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973E9-E1F5-4E3C-9605-89C2DDE90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F89A7-FB85-41BE-AE86-079580313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EC09B-5F8A-485B-BD44-ACF581851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E41DA-7A76-40C0-90A1-F221D147F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B837E-2445-4F8C-B270-599FFB441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3B898-3D7F-48C4-8BD5-ECC4385D0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41841-497A-4B2E-9A09-CD7712C0D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061BA-9C44-4996-BE9D-AE6649564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5E114-5313-4ED4-833C-03338574F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DA365-D03D-4B06-9391-471365B0A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26F44-4267-4B30-886B-01C2A5684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C81A6-C2F2-4A59-87BE-18888A182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C27A6-49BF-4D60-A850-DE2C9C116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E775E-5E5F-4B28-A18B-56EF404D7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18E02-DC46-43BF-AA8A-D9DA6D81F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72001-8B89-4CCF-B9E3-1DCE9D638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C2D41-EF22-49D4-8831-23C9875C0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2DC6B-42BD-44CF-9838-E2D1446F0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057B5-2CFD-42A9-9CE8-4CBD5CC68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38D4F-57FC-4BA6-B09C-4D963A574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E6F26-00E0-470D-B34B-EC5E83A1A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4BD3F-0FD4-4A00-8909-73FD41772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E3855-31A4-4159-9D8B-40432F342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70320-2B35-4011-9037-40CB6076D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3C9D0-9C48-4877-90D7-9C8AFE904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49632-2F6E-4233-AD80-01E23D2EB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6DB2D-87C7-4653-84EB-E2A718EDD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0925A-2FF5-4BEF-9930-47A6171B9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51B73-0B3F-494E-92AE-AC08321F1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718EC-5B48-4E74-B5CE-1826E4C86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59640-1BEF-4AC5-B392-3B8A39DC1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9A8B7-DA32-438F-A409-5F3FCFD5C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834F4-1182-4342-B606-2669F084E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10D90-95CF-43A9-A5EE-CC8AFC6B0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CCBDB-642B-4EF9-89C1-507A97CCC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30FC3-E120-4C92-AA76-2989676AE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D3037-3DC7-4201-8C26-9F8276004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762F9-7743-488E-9CF5-8916DEE76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37EF1-5A9C-4291-A847-CCB416A01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9F74B-6CA1-4286-9F3C-1B0E32959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26120-5FC4-4132-AC1C-0348C161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D1796-E885-41EE-94D1-02FAF2D84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6FA6F-DA56-4F94-AD3C-E84AAC7FD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FF6BC-0DC4-40A9-B353-4A72B3B59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6A710-7C85-432D-B28C-51E285D02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ADBF9-844A-41F6-BDC8-7E7957E26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60054-E17F-43DA-A128-1A1311A57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8B34E-D91A-4C47-9CBB-DA919EEA9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814D5-7558-4CE3-B2D5-FC809E541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CC085-A2E6-4EC7-8308-162CA982A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1E107-4F83-4F0B-970F-DA24A1F97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0487B-B31D-409F-B696-142EC07DA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0D5F9-A957-4013-8055-BF9D9C33B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57122-B0B8-4EA1-81A0-52EFD28D7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842FB-F3C0-4199-A608-DE6CF7966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16B9A-0887-45D8-861B-81837E13E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97C5A-10CC-4C9B-AE9B-A4DC770A1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3C8E1-5025-491D-861B-1C68A77F8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398D3-0626-43CF-9752-ABFED95F9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4F13C-D0D7-4F3C-8874-AD59C9E1B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A55F1-F9DF-4A6D-8E65-8A789E61E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7C7A3-DF35-4AAA-8C53-CE3C8F771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93E15-AC92-4738-89C5-DD06024F5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486E0-C340-46B3-A2ED-6203914A8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6E326-75A7-4466-9D47-90F0DAB6F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DD1FC-FE3D-4CA4-8971-1B4566DCB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B1930-2366-403B-B37B-CA97E737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32E2A-BAA1-4E72-8CE1-66FB883B9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ADA7C-8AB6-4073-83C4-5886F06E7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77674-67D8-435D-84A6-BB568ECDC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AFAD2-CD1C-4152-B8EB-AAE30C037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8BF68-5128-472F-92F2-8583EAE54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1A48B-F8AC-40A0-9898-5F1205FD4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148CD-71E9-4A7A-A8B8-8EE491EDE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621A3-5B72-43F6-B982-CBFC6FE91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DF9B2-8B02-4198-A587-55659605D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3AAAA-6D20-4090-ABE6-68F519221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789E1-F91E-4A42-8062-71CE0234A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3B605-E342-41AF-93A1-4A518D221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EF595-2E4A-49E9-B3EE-755CE051A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4ECC5-D627-4F5F-B115-7FE9DEF2C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21708-F749-49CA-AD2A-E68C6B5C5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930BF-0524-42C9-9F57-69F7F903D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167FF-0216-43F1-8D52-1F5C24EA2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9E1C9-5593-49E6-BED9-AD3485777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136CD-8864-44B9-AEA1-60B49E566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3E08E-FA33-48DC-B101-FF34CF11A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81C2D-0159-467C-BFD7-BB315D15E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F2E85-9D24-4FA0-BAFA-F0D211B6F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4E2A7-7A5B-4CAE-8815-77A8A9A77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C8024-F315-45BC-9088-D2F7022C3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1B3CF-61F8-4C54-8352-FA8F25085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E638B-D943-4B65-BE4D-FF266A0A2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8D901-D4EA-4793-849F-DDFBF928B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0599C-2AD8-4108-8B9A-006F0FB51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81673-B988-451C-A3C0-3E9817722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023A6-5CD2-4D9B-865F-98E1EE301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03952-5F73-43E6-BF55-0FEC7B43A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EF71C-E35A-4CD2-9795-BC6D3D946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DE05F-E116-4A01-BCDC-7F0CC4515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EEFBA-73B1-4AC9-9231-24C8C9EB9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4D6F4-1824-4F12-8E37-016FB01FF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C6765-0E90-4591-BA29-29FD60DFC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08608-1E86-4777-B7F5-10D4EAE47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542E0-2F42-4BDE-A6AF-2761AFD7A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3CC5E-B917-4D51-BBEE-B8AB20D0A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0AB76-7B5C-4ED3-B43C-16048AC4D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46270-2156-491A-B2A5-8027B7416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98903-473A-4D99-84FC-E04E2CC9C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3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6E2FB-0A17-48C3-B1AF-2015153A9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3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5FBC6-F589-4057-965B-1C2B04DE1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3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72A59-AADF-4E59-8F89-3A7232A9D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FDFF0-9D12-4F0B-8B2C-FD81D2704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11DEC-9CB4-4BA5-A3D5-5DBB8E466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977F4-A4BD-4734-B70A-6984A5C53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1FE66-D69B-4DEE-A9D6-9DE09B822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FE8C9-9958-40DC-8E62-2EEEDDDDA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8EFCD-FF6F-413E-A704-5A43C32C4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9E2C0-7628-410E-8BE9-FD921D25D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3F04B-E559-4784-973B-6B5DF5E11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236A4-8491-42C9-A87B-35EF60ED5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5E7B0-8E80-43C1-A016-51047F127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66B9D-FC26-48CC-9495-A1D1B1791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84C3C-3031-4F17-8BA5-75EA28BC2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68F8F-3749-49E8-B5CC-DA96AB9FC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366DF-C69E-4829-9A22-F510EAAFA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9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06DDC-59B1-4441-A2E1-56A9D7FAE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723FF-8E5F-47E6-ACA7-E785ADB8D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EDE08-7E80-4C7E-A642-819C2C4CE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3DB86-8EA0-4ACE-8C96-F2B82F897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3AF25-E79B-42D9-9546-D65A064BC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014A0-9E8C-4163-8FDE-E4158FF76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207A1-0760-4995-8564-9C880042D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09E14-06CC-4FC2-A391-3C9EB9843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695D0-8BD0-4B4F-8891-730A39ECB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E7335-EDB7-4E7C-91DA-CF9C600D2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163B5-76B6-416A-921D-41BEF2E85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09604-5957-492B-B23E-D10E4B297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4FF10-6849-4BA8-8022-69A05CD5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679FE-A9E3-45CB-8AA5-C37E08F46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6C939-27C1-4856-8D7D-3DDBC9D98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7466E-0DEC-465D-8410-303484819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B1494-87A0-46A3-B952-0D4E70573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4D4C8-BCF3-40B2-B161-BBA950B49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03A7D-1BF1-4337-9376-AAFDD5BE2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04D19-C8F5-47ED-BB4B-54298F760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91EF6-1B4B-41C6-9529-2C679A601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0642B-BA67-4CA6-A070-8DB2767EA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151B4-A986-4185-B07A-7D1EBB01B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0155F-6859-42CB-8EF4-EE2839AC2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8056D-4BCF-4E6F-A029-C5CF17F50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CBCE9-1130-4B72-B9A5-8211A877D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32C5C-F6E4-436E-AC19-B362C6057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9B398-1ABD-4629-A8EF-CCDA6CF82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1F5CA-5072-474A-B828-15C8C8060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527C3-C556-4F87-9CE8-BB203CC70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A461C-7D9E-48EB-9008-3927081FB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18823-1444-4F84-99CB-3C71C36A1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08F9B-FE99-4B2D-8EE9-AA3284B5B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3CAA1-44C4-42D8-B933-B8AA3636E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75F39-2ED9-4497-B5BB-24AF6AB65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80EAC-5D08-4486-AF61-98CFDE1DD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8449B-A3B8-424D-B22D-A45DB417A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050F0-B43D-409E-9D5E-E5FD11E1E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22417-4520-4554-B9D6-A2F92172B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BCA27-4FA5-4779-8C00-026604C18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A3534-C67C-4FC2-A6EB-D5F81D1E5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7A89B-325F-45C0-B651-24813A7B4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77ACB-B3CC-457F-AD66-9FB45F111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4E3B7-3DA6-4706-B599-E3F5DB849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CC810-05D5-4DA4-9D21-641314E3F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3D46E-A1B9-4D2F-96F4-A20998E2E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75250-30C2-46A6-A337-33CC680C8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B83EE-02B5-4FF4-8210-B0C0D59C7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C5079-C0F7-42A4-A933-2ED01CB20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826DD-2410-4ACE-A47B-93FCEC58A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02C5A-9650-4113-86DD-648E9D6C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1A315-00BF-4A5D-AB03-2E6A69B3B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85D81-C297-4153-A90D-F6FDECB80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E9092-00F9-49ED-BB4C-2F63E29BF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2477C-B182-41AE-9A35-2DC5DB6EF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C4BB9-6114-4294-9FE3-38BFA081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4F025-8FEE-4229-8EC7-B662D12EF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25251-1DC6-44F9-9DF1-717A2F752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656CB-A996-4F13-ABB2-C713CF568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87708-90D4-4F5A-A98D-1490F23D7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D2B3C-CA98-420B-8DBF-441648CE9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10EA9-4726-486B-8136-AB279E09F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0C519-C820-4638-8544-177DD47D6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3C434-9DED-4854-AD57-BA22A0D97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455BD-17DD-4BFA-93E0-43E420239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B4F15-642B-4F7D-A22B-252C0DADD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5682E-2493-435D-B031-7A6A4B467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40D88-7330-40F4-98F1-77BDB06D7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0FFBE-9B33-43D3-9E1C-26F266A00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21278-DEE1-4712-9835-1AAE4EDF3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A78A7-DA0A-44B2-BCA9-0124BD15A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8312B-AC58-468E-A077-A89490AE2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29DFD-DC2E-425F-8A12-F641C573D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FAF38-E199-4145-9ACF-082AE3F59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0B022-6D22-47D3-ADD3-7D9AE41DE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7AA90-CB70-435B-B3AB-54D8B4727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A9D9C-6B52-4531-9A20-C87438C0B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CB82A-ADA9-45B0-BCBC-A931B1764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23108-F335-465C-9A25-239A9FFD3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5D339-1B08-498E-9D74-1CE1F2ED4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334B8-9E3E-409C-8FDB-11D1F657E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6142B-4C54-4C0B-83B4-171DF1296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85A78-D135-4563-A915-3170D1626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9B480-4C0E-4E60-9C02-974AA76A3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3467D-9E46-4B72-94E8-2A8E9C4A5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25F8B-887A-43B2-A3B5-FD2145276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F5565-C28C-494B-BF53-3A1CE05C9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F9E6B-EC6B-4494-9C21-AC548FACD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1A0C3-ADDA-4DB7-AC32-B749CB8EE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5C3EC-330C-445C-9907-07CF0110F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0CAC6-A3A4-489E-8309-EE39DDE80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78E12-C9E5-48C4-A81C-28389BA68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DB399-2188-41C0-9F7E-F60262940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7453D-0887-4D8C-B6C5-89EFE5C2D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2D5C6-59F6-49AD-8904-28D363DF1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2B8F9-C566-48DB-A65A-D0A41D26F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0EB68-CDE5-4378-BA70-0221ACCBE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8775C-8D1C-486A-B76C-7E77E6249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3D950-6C9F-4F40-95F1-8E6B2F46A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E2D75-8787-4FEA-8B16-1ACBB8242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5DE16-0A61-4BA0-97F9-04828D57D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23CDB-695C-4048-8B53-87C5AB38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0389A-0600-46ED-BD38-7500E0AD1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E41AE-E28A-4B2D-818F-5C0F3A12E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380E6-5162-4741-B357-D5F53D5B0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2EDC1-BC66-4205-B2A3-C5254A2D6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E9C76-785F-44AA-A78A-93404E1CD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FF5EF-55E3-4F92-A938-23EEED25B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F7B93-6D3A-4333-A5D2-3964E1C6C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CBDEE-0CF1-47AB-A580-A96E7F3B2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837FD-C7BE-4C13-9577-644949B30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B06D8-CF73-49B1-84AA-B41CB55C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76694-D624-4DF7-A784-D66593DF5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32BE9-82A7-4FDB-8EEF-1AA786E4B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780C7-1C7A-42CD-BA27-F5271575C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13019-00C6-423E-922B-9DA328357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86623-71AE-4F05-B7F6-3F84887CD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406C3-6EC2-42F5-AFD6-2CF719853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05085-59EF-4F5D-9FD6-95EAD32CB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A7750-23ED-40A0-8C45-606A2FE98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919F7-4549-4110-ABF3-490884E78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BD806-CB2A-4CE9-AF9F-543DE2FEA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1B197-036D-4CC6-8B4F-461FB5B47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2BE90-9B0A-4661-AFCA-CE06C921B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DE415-C9D4-4D36-99E2-E0A0E29AA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5663B-F344-401C-B05D-368818410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F5D3A-8DA8-4CE5-AD20-C0ED90BE9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EFB15-49F4-4876-B621-6BCBC8F64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F4476-FEB1-4E44-B558-F0C26783B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3FCED-AD22-47B7-BBFB-B5B73A3B2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063CC-72B5-485E-A6B2-A6358067C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AC17B-485D-49A3-8B37-14E2B7A6B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E5173-6D9B-42A3-8730-BCB4469A9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CE607-29E1-415A-B75F-CC3E3C0F6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009B4-573E-4A16-99F8-82A3B81B3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246F2-B897-4A3A-B037-C3C43B16D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75C3F-F479-44AD-A74E-81A7155AE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4732C-6820-456F-8D42-7EE383061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2056F-E23A-402C-A18A-AA2D4DE69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2CE59-73AB-4768-8FDC-7050E21F0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89528-576C-4AEC-A020-7C1B8AAA4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8B00D-CDB1-4EE8-9E29-1D77A98FF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6E96E-680C-48C9-B642-77E1B904E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665F6-E282-4527-A10D-164DA1B11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B99BC-13FD-4CAB-9BD1-548352D14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0327D-F3C4-427E-B3E4-6F6385CC5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CDA6D-A37D-47C5-AE98-7EAEC9CFC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114C7-F9DA-45BF-B5E8-F2209F8E9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39354-E15E-4356-ADFC-7593E80B3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DF224-4EBC-46C8-B2F6-41C2BA671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1A44C-E464-4B0F-ACE9-14BAB2A1A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E635C-05B0-4112-8852-337CC4E66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2C735-11D4-4A9D-8FBA-54D3BD31B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3A6B0-6D2A-47A4-AD37-7159E1979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59445-A5CC-4884-B05E-3F12258E3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E0D0E-593F-491B-806F-CD4C8A247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23424-BAE7-43FC-9686-EDA5ED082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3ACDA-9056-40E9-8635-58684F956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40FF9-F578-4096-BF1F-98CA62510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6B308-B428-4183-A829-C4FD44EE2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6F165-862F-4909-B029-DE73471F5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F3959-937F-4914-8341-45915587C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92295-EF60-463B-85A9-081B35E95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FEF92-CB07-40CF-A3B3-04B07DE37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1953A-09F9-435C-AAAD-06EF4AF69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13AFE-ACC3-41DC-B0D6-2929F4196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F1E2E-CA64-4541-B519-AD711ECEE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D8568-0FBC-4A4C-9D7B-416327D9D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3D18B-4CDF-4CC6-B5BD-8AE197E78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686F1-A54A-4FAE-86DF-CD4885172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DCE43-113F-4A3E-A9C3-F69F1CE50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2DBE8-F798-4887-94B0-75C8B2445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A7264-7074-4EA0-9103-549164A92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D0565-EFC5-46F7-B94A-095ACD600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114F2-F275-40E5-9AA3-D8A16F221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DB733-8DCF-4FC0-981D-DCC153604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60B47-FD94-407A-9E5C-C284EA392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20B78-B895-4F6C-90E5-8D07D30FA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936A4-D50E-4353-9027-76864F84D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E5575-041E-48BB-B16B-C9DBA2E84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53402-621A-4349-B926-2A7C9ED10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CB4A4-E1D3-441E-A8F7-B63D6A99C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6C719-B94B-4959-A35F-B906F1375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A692E-11BE-47F9-8817-AEE186AB3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A1619-2866-4D91-8F2F-D9D732E3C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09A07-0FB6-4628-A99E-1E18F7DE7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62934-EF11-4474-B360-CF7A85B71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2F22E-918A-4477-BA94-CEF2557D1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61DEB-DF13-45A4-A6E6-C39E6753E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76C7B-EC04-4DCB-BB57-06DA79EA2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5C7C1-5EE2-4426-91FF-07AFF095E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8AA7A-5CD5-43BF-BCCA-549656B96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428A3-1C93-45D4-8751-39FFFB9BC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175CD-0C90-48E1-9C19-CC1F3CEAB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8C7E4-61DD-4968-A863-F286CB1E0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52306-DD3B-4B0A-A1C5-154599CAE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B9C5C-E823-4A8B-BFBE-44FDA672D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B5C34-8064-465A-B36E-948DC122D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F257E-011B-4389-962D-314E32B89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2FC27-5B3D-4E89-AD00-ECF3430F8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9C2BE-6427-490F-A9CB-623EC39F3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F6461-AE08-4F3F-86E8-481769A70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24423-CB98-4856-AC3C-67DF00074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416B7-7D98-4FDD-9F35-7084FCB1C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01A62-FB43-41C7-8E2D-143185EA2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18229-33E3-4195-A115-3D1051D6A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E17E0-C30D-4F95-B0B4-361BA643A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6177F-DA02-4C32-8025-F1BE44F30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BB0AE-B1D9-4005-93B1-4AE78A299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BFE31-9403-4F16-B2B1-B5E41C6BF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6BB89-1ADB-4EDF-A71C-F26CC0EC7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8E33F-B73C-4747-89B5-22EFE10C9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B0D03-9CA5-4DF1-A9F2-A5462EE17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52163-4C3D-49C6-A17B-7C18C10E0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9020F-E1E6-4F35-B92B-A78EA5E43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891A2-EF25-4A7E-80D3-47AD477B6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8CC2B-DDFB-4666-BC0C-E326F7A9B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F18CA-9860-4EB0-92F8-C08302B8C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06EA7-797C-4E15-A7C2-40F45A70A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A77AE-9712-43C9-B178-84CC1061D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7098E-F94B-4DFA-AD55-EABA97CEC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6FE21-77E9-45B2-8FA7-18E4B749D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C325D-0305-4328-9E90-6CBE74AB8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3087B-11ED-44FA-81D0-634AE5A42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7C557-ACF5-4270-8439-9E2D7E243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34BC9-4578-4EFB-9915-A1B768FC4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51326-F3FE-4304-97AA-3F399AA7D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5404C-7BBD-449F-A768-6C173077D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600BF-5B3D-40A9-86DF-35493C85F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9DEC1-D716-4326-B2FB-A47042B11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3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A885E-94B1-403B-A3C0-86AA97AEB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3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9561C-B9C4-449B-821C-2C215DA97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3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2796B-45EF-4CD2-91FF-B248403E7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7B0FC-F373-441E-B72E-99D7AEFB4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C68A9-E5C6-4350-8E24-4AFB6D1FE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D9BEC-9778-4EEE-9DA1-779825758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C6927-05FD-495A-A0F2-B31C9364E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90018-8656-4769-9C0F-DE2943A03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B2461-22C1-4009-8BCD-0CADF1BFB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98985-99F4-450C-A204-FC22A485D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B5BAD-2E85-423D-819B-CDF64EEB2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EED15-C6AD-4823-B64A-E1279E759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683E3-7F4F-483B-B7C3-9C7C75247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EF6E1-C6B8-4764-ADB4-B4FB4113B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DCED8-0686-4897-A716-190ED3A09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B3E17-AB07-4CEF-BE2B-B086D4105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90364-0987-4629-9865-032A31731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B049B-A794-4727-9E2E-7064929DC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808C4-2BA5-43FA-838A-16945A6EB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A2ED6-C0AB-49BB-96AF-85E06DF3D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254D0-93DC-4914-A53D-E89455902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DB01B-9340-43DA-9843-2966802D1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9028F-FA7E-40A0-963A-B387CBD42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8703D-91AB-4762-9919-9675E4628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15BA1-D80D-4311-A0E6-FFF72535A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F44B0-DDD6-441C-9B93-40836120F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7CDE1-82E8-419F-9007-76C7A01B0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9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8B239-2C3F-4D26-A3D1-A964B5E26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73499-4BC5-401E-9092-8B8B7B1FF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D371E-2494-4C0A-8FBB-EF59B80E5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7EAF8-66AD-4830-8DF9-7C92A19C4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BF5DA-1EDE-4365-9693-7BF2C8D5F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F9E4B-9480-40A7-8523-516956C55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DF1D2-A145-42A7-A55B-A91A8D4AD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BBD30-C63A-48EC-B0EE-EBD65275F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2F7E5-4F8B-43E4-B67F-937704B1C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1B5EC-F2F5-4C12-ABD6-4B8BDDA30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84593-62F7-4E73-BC78-917174995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4CECF-B7B3-46D2-A4DD-2EB936AC7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8A489-5DD8-4C92-A250-59B310D36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CA7B0-C12A-421E-9CD0-A19522201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C8DE7-B292-449B-965A-5A8264DF4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38E8-21A7-403E-BCEE-1D0D68E17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FAF30-0067-43F7-8902-91AAF4261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0216B-35E5-4B4E-9452-54CCC0933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43357-E961-41DC-B06F-069539F93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013E8-353D-49EF-B58F-826C4E25F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D8E58-5958-426C-9351-376152391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1B90B-0EFF-42F9-9D1F-7B5A030D4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BE698-0BE0-47E2-98D3-C12945C36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941FC-FB0B-4FB0-A084-2F06A2CE6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746DF-A3FF-44E0-9042-A3BA07F26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F2C9B-052F-4C2C-B125-BBC28C7E3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150B5-FD5D-4612-B6A8-E0B93C5F3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02016-7566-4BDC-B078-14A355D36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20882-C593-4538-BA2B-C72FF86E1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D4121-7F5D-4CAF-8ADD-83A36B270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F8CF1-5030-4FAC-A525-5A9DBFC97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6B37A-049E-48E9-B5E7-327996415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FFBCA-084A-4480-B26D-44D9C93D8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4D397-BBE4-407B-AA01-E65EFE647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81C27-A971-46B1-9674-139CDE943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4423A-28C5-42CE-B6A0-A7AACECB0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77ADF-251A-4E82-9A97-4EACAF8A2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98A71-0DFF-4E83-894A-F2D58C3A3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7162E-8AA7-4FE0-879F-8BC1AB7D8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356F7-1744-4EF6-A7D1-D2A04FDDA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03FCA-EBA6-422D-BC30-7513E183E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31F94-28E8-49DF-A0DF-95290FB62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2A160-4A45-4A6C-A8AB-B6153C283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0C374-5BED-4428-96C8-D4B6B5CD6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D2DC5-A69F-4458-8F7C-FF9CCA540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E5960-8D3E-44A6-BBAC-852D4F540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6BF59-903F-4181-9A83-842C014C5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40E1A-0586-42B3-8444-ADAFBDA1C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AD983-64BF-4F48-9A5F-595DF5AD4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9FA08-3375-49CA-823F-CCA5B910A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C25EA-C2FE-4EC5-8635-384C1D7BC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7FF88-3378-4D54-9425-807ED5887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B327F-F461-44C6-AB5B-7C1AEC57E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1F740-6369-41E7-BE74-E06B736C5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56BD1-D4FC-488B-B128-F7A16C599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D35BA-2397-4017-A296-8D0D0DD8B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DE3A3-79F7-4537-8808-840337E9D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6CC0B-DEAF-4D4B-9538-F53A95214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51975-A525-4F36-9FC0-DF406A493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60638-A92D-400C-9431-E667E4642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BC889-CC78-496D-AA70-5F0DF645A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22774-C09B-41CC-910F-C1D687F6C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D5703-C5C4-443A-A013-CE84531EE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D7C0F-3577-46D3-821E-4E235C28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D3E46-B842-4B37-922D-F7757CB2C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41936-2BA7-4DB3-B5CE-FA4A64A80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CEC34-4923-41A3-AF54-B0F183C0A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48379-83FB-4105-A490-1661C4F8F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B0450-A9DA-4E46-BC4B-784CFA345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EAE8F-215F-4908-8DC9-F061F9A47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0CC3D-51F6-4042-86B0-16C7E8CFC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21FCC-E2A1-4C6C-A0C0-00E15CC78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2BEB8-2B08-4206-9764-57706C073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DC82E-9D67-4358-9DB0-96F0126AF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797DC-20D4-4BF5-AE8F-BF0847C28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8D262-A9DF-4FDE-A70F-D4062D168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91601-2CA4-43DD-834D-AD6DD04FC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7A972-9E6D-4DC1-BFE4-97F67C697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A3367-333B-4CDE-B95E-29C06C666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C49AE-0F8A-498D-8EC3-09A854A07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414A5-063F-4CDF-BD3B-5EC65D464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5A3B8-E894-441A-8ADE-32612310F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C9109-1DCD-422E-B330-AF6DD162F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FC25E-839B-4AD5-A8BF-6A8BAD582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C1AB5-DC8F-4652-A128-9C5F95FC6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A3693-8628-4532-B221-5E6DD5870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F8871-AD5A-4E81-AD0E-18608EFC0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1AFBA-C009-4354-8A92-9EC2E55EF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4A485-6CD2-4F39-B687-2BF541AB1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FAC3A-ABF4-4E34-9F14-3282D6DBD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4C5B3-2C3A-4CA9-9B09-980B868B4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FAE1B-25B9-445B-85B3-CB651E6F2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B9C5F-8DD4-4895-B28C-8A2319E60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48B25-C399-43E9-A2A3-C20744178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B852A-E51B-40D4-ACB3-FAD0215BB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83394-8ACC-489D-A62B-3AD9A3B61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F6FB4-1FB9-4F74-A072-2C8FFD3FF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F51D3-A9DA-4B21-97BD-68A770D12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B75C2-47AA-4A59-AAF6-77ADA5C6B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07E9B-EE56-446A-A973-DF45CF9E0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CAB54-89F9-4B1C-9690-812D3F699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F79AB-7FEA-43E0-B95C-FD5FAC37C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3734C-E077-443A-B3D3-2928F568D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8B091-7DDC-44F8-B10C-A2D79A2E4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B8A7E-A0CC-4428-8D9F-020203AB0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AA496-48BA-4586-ABBE-1896A1A25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60417-E4C9-4BCF-81F4-3AD1CE069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46830-5AF3-422A-9175-845D8BC63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1C51F-A63F-40AD-8E30-8110C571F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13B40-4E2D-422C-97E7-6ED3775B7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08476-2848-4154-9D00-C6CD1F919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0716F-B8EC-4FFE-8A3C-C5EA61687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4926B-AE6C-4933-8399-F6BE9FA03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FE00C-9F5C-4917-9D32-91916CBFE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F519E-DEEA-444E-BF76-54DE08F38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4E156-9A7A-4E39-8B3B-F8083AB93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4C799-8D91-4306-8582-6D2358EFA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46F1A-2FD7-4BFB-8394-6ECE00EB4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12C2B-ADB5-445F-8BA2-360A36159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8E667-CD10-46C9-8416-A1E2F4D5F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5CEFE-E2B0-4D6D-95EB-4087F1EFE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92AC3-B426-4F7B-872E-776848547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38B0D-47AC-4E0E-9DC6-23AA36392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5537F-7C65-4EF8-BE54-46CF7C5B6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A171E-7B4C-4B23-8C4C-36A39D945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2615B-D707-42B2-A740-10D148884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F568E-B834-438D-B92D-B3B4E6132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351EB-3513-4E3C-A511-4B23C7E09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E9149-A4C0-4C64-85FE-0017E8A71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AF774-B759-4DFD-8DD4-9C6B56F9A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D18CC-D018-4AA0-8568-2321560C0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ADF32-A9B1-4AFC-94FE-36C939409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7763A-C973-4589-AEDC-AB7BA868A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03D78-1660-41D7-B201-85C5EE4CE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8A4DB-2DEF-4102-900C-7C130F7DA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838BA-2A83-4A6D-BE83-D81F0DAA2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75372-FD61-46CB-ADD9-FC3B5911D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7159F-E5B8-4E0B-9EB2-1796399C1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75A84-DB73-4296-B56E-77CA69659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17857-2AE6-411E-9727-F5B56F214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C64CE-1761-4CCC-86DB-416B84775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9EDBF-8143-4A09-8387-9121F8C37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F217A-B419-4E52-A5CE-3C0E406F5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4BB2C-C315-4E27-991F-F95750B05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519BB-F095-46C9-A4EE-6A7C041B3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C4D88-17BF-4B4A-8935-279EF3E46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011D3-E15F-471C-BA75-1402AAC5C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FDAED-5D70-4143-AE5D-E20F2016C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D6401-D413-46BF-88BF-9EC0AC5E4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964C5-AD0C-4568-9C13-CE0B0CB1D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61BE2-B035-468F-9826-E805C3FF4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A61E1-E818-4C0D-8721-6E52170B6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7458F-3147-45A8-BE04-19635E871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A5DFE-68DD-41E9-BEE3-D77777BA3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F1AE2-585B-4445-A486-E734EC73C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2AA7D-B046-4A4B-A011-1B21588C1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F4750-4387-4BF5-B0AA-E928AEE9B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38E41-81F5-48D4-BABA-264237B5F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48EDF-FECA-4EB8-BEA9-8CA1909D8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1800E-EB31-430D-8E7F-EF6AF0746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6DBF2-E62C-4E77-B355-0B25138A9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2C992-C54C-4054-85FB-D39D1E844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5C6FE-6A39-402F-9D0B-42ED2166D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32C84-C6BF-487A-8B93-61DD6A5D7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F0831-9F88-447A-A30A-A98FD7200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85D55-C60C-4B6C-B53A-168AE0BD6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F008E-6A5C-475F-B6A8-DF3704B57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6C891-EDC8-42B5-9B7C-A4D56DA3A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2745D-8919-4A69-B2C1-76FB9A003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07CF9-2E76-495A-AD05-972A53D76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30FCB-C365-4159-BC71-590BFE1C4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C92BA-71FF-4624-84C0-FC9C57081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B3C63-C072-42C3-ABB6-BC5DF1A31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58AF3-3034-45E9-B012-BD7B3CE75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73C29-6FE2-4CC6-AB20-FB643ED91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9B410-50AB-4EE2-99B4-6B68C024E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C0B42-1A6E-43A7-A0AA-8A84B5C68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2C8E1-71C0-4E63-9966-5FC299624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C2B0F-8E61-43B4-81DA-260164A2A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17440-ACDB-4A30-9901-62913D019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9FA96-3309-403D-AB49-D7CB1C63A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9D743-12BE-4BA2-8B50-F49D75E41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96DA6-A155-40CB-ACA0-9903C1995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C4B7F-B87F-4CC8-894C-DDE8258FD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E99E4-8F57-4587-89E0-D7EE44F95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61077-CCA9-4C19-9E02-85EE39959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E6666-0B9E-4D49-9E45-49C508036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68CD4-114E-4762-8086-7A8D011E7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C2801-C445-4DF9-9126-95F90DEBB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7958E-4A16-4C42-894E-C58F03CCF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F336A-3104-447C-BE80-AF3E32290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3ED33-CB43-4082-9EDD-3DE4AECA4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B32D8-8113-438D-AF99-AD1BA3164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8A07F-2BA2-4FC7-880E-AF1AA2AF7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B76EC-414E-49CA-90A3-BE1FD03C1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6A06B-E656-48A6-AF14-F67F8CAA8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4A458-16CE-493B-A383-61221D3B7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9AB7E-8139-45C7-998B-1EB39B4B3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C05F2-F2D9-447C-A2A4-8A95BC1A8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3DA06-F091-4B47-A79E-FDD7D6BB8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5C011-19CF-4510-887B-84743DC27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71A60-C173-4BD0-929C-44AD03B14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12BEB-2C43-4234-B476-AE6769291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11718-E78C-48DC-915D-09BA325B9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707A5-FAB7-4FC5-9B5A-5E0DCBB4B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2165F-A2CE-48F4-8483-D7E019CED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2B5F2-C9A1-4BDD-B333-05ACF1548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23F3C-013E-4FB4-8DAA-E958D0D54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C3CAA-6475-48AC-8A0A-FF8276C3F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44F21-82A9-487D-A41E-DB762E870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F6C60-0B6C-4DC7-9134-4E4E9E7F4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AF58F-7422-4CEC-95FF-75090306B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B8389-A6BE-4F4C-B01A-2ECCF5B2D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66A70-6085-4D99-A2AD-52E2848FC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CD3CD-3E49-42AD-B4E9-1F2960F9C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0EE48-A5D4-49B5-8BAB-07B58B117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54D53-281D-405A-ABE4-F4850792E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DC720-5992-4765-B4A0-AE6706FAF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592FE-55BC-4B18-BCAF-F1FC5D87B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A0B84-707B-4E88-9F25-71ABCBCAE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1333A-F056-40E8-9227-B51A844E5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DB1CD-364B-4EC9-B284-9161A9E77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7761B-9DEE-4FBB-9F48-88723523B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7A149-AE28-4165-A9D4-FB9635593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5A68C-D16A-41EE-A5FF-EB4638632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9EEEC-941B-42F2-943E-74D4CF831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CD2F2-2DBC-4A68-8388-CA9126B5B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F96CB-DF1E-4158-BCCD-E57B23F93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DC2E9-A8C8-461C-86B5-05A7E65AE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AA457-0CAB-4077-B923-B7BA2E5AF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3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2D8A4-C83B-4C6D-B80B-9F98FD4ED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3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00615-A624-4E89-A543-D7662E160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3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61439-7776-411A-A082-4376C5D8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CA1CA-95AA-46C4-9761-38561B674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9D7DF-4338-480B-912D-9FF50FC0C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9F983-56D4-4D73-B5D0-8232DA2A1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10313-AB25-44E1-9575-CACE6F51E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2A54E-F95E-4E20-A632-7550F9F26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30DE5-292D-4E98-9005-7BA94BBBE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3B50E-0FE3-4010-9C09-AB69C0D5E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7BA69-A7E9-4103-9695-E0C4CEDA3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A9B38-25AF-4143-B7FE-EF4748D33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36EA3-EBDC-4A97-9D9A-0C38AC8DA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E545C-11AA-4BED-8ECF-DEC75E8D2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11815-1640-4253-BDEE-6E4594A97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B9C68-E30C-4D3A-BE63-8F01CF472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520F6-2804-4D30-B0E9-8B74FD5C9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8972E-B4B8-4376-845E-0E4954E82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C086A-3440-4975-9C56-1B072AA8A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B4C0D-87DD-4CB0-AFCC-8623375E8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E7DFD-6931-4735-B91A-ADEAFE505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268B7-59FD-4A00-ACB9-B49FF783D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CF1D6-9A7B-43AB-B33D-5E3308562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4BDAC-0A51-4F8E-BDE0-2FE81999E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11AF0-4BF4-4654-8ACC-7EC81B505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50DCF-6CC2-49C9-A8B8-3974AA2EC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DF792-5121-43D3-BDAD-72F0D6F1D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59F4A-A1DF-4FFA-A786-0091E99AF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E0A30-4CA9-4014-A979-46D60C1DD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1F06B-F645-4DFC-BE8B-8BFD09BDB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AA328-C3CA-46BD-A6D5-FB038DF1B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1CBCA-65DE-4ACE-9702-E05435305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54738-7655-4C43-83AD-0671CCC24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2B3CC-04E4-4B2C-AD14-F443D2A14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EB3DB-1318-46A6-957A-E1AE00151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BCC3B-D669-41FD-9F5C-FFEE3AFCA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59C74-54E6-4631-95DD-D24F7E2E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D72EB-3836-4194-BE98-4113ECF9A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57D48-D678-472D-A4D1-D0092D66B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7DE25-54A2-4CCF-90B8-47D29902B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B26C9-8737-4FC2-9066-4987A537E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9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09327-DB5D-4E7F-8969-5A81B8666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8EC03-BA78-4094-96DE-3FEC88DF8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73312-D309-4E7B-B064-EA292E892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0905B-5FD1-4717-87B5-5ACABA9EA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B9AB9-0A35-41C8-954F-580207FB0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1E7E0-CE79-49BA-BDFF-B732432CA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356F6-6BFD-4D1C-B2E0-CEC6DD418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F286B-D34B-4F96-A37C-B8B691ADE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6B896-FD32-4BEB-9346-735608BCC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21FCB-9829-4E53-9099-85B24DE6B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70DEA-F93B-43D1-B744-4EFA279FB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C70F0-A535-45BD-A06C-2C0CB1B69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0D197-D4D8-4A18-8375-5512479AC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BE51C-9644-4048-8675-372351D0D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77CE0-05B6-4A07-A4C6-FEB953DB3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C8686-413E-4BFD-A715-2FEA0D0A9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55B11-4FC9-4328-8BA5-1016D0679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7BED0-BDAD-440D-AE18-03340C858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62252-0E9B-489E-A5AC-91F93F310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3D2C1-4235-4FD6-A928-80BBF5114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82AD7-6891-4F42-82BF-E0B18610E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F989F-BE60-4207-947A-6A4A43B3E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51E68-35EF-4366-8D7E-D30E9EA78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23C16-CD41-48A6-994A-D247FD792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7B5CD-8E5B-492B-B9B4-6AB049C09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4664E-A7D9-4021-980F-7087F5A02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51E3E-9A7A-4002-A029-0E7279DEA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C12E8-192A-4A15-806D-2FB40C1FC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6FE3F-875F-4D47-B715-3369AF410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C52F5-96F3-4739-957B-62DA0C5BF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D16B1-E323-4CE2-AE43-FC67AA028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29339-C434-4DC1-96AE-3E414BD1E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3E43E-FED4-4160-AB40-B43E8E1D3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F3DD3-38CE-40F8-9AFB-9D8A5D65F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00A98-0091-4949-9B73-B71927102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D6B48-E47A-49DB-B77B-46C8E6E90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20F0B-F96F-404D-BBD6-F81D46373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29FFA-7639-4B0F-A91D-9E9AF91CE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FDFC8-C5C4-4D09-A3C2-46FB612F1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0B1B3-7BA9-4CC7-A8CE-036253025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71025-EDFA-427C-8752-5C1B8E0D1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082DF-9D7F-4EAC-ACBA-F7689209A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75AAD-1B21-47BE-9216-B8889F026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BBB9D-5A2B-47D8-B936-A73A5CDDA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BECD0-2A64-4DE5-8094-7EB9B3A85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F6D2F-0C83-4F74-832D-74E3B17A7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97A0C-C465-4FB5-AA4A-4BF8B71BA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C7AD8-65AB-4221-9135-7BE2D312C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DEB18-5EE7-4514-A545-1BB99FFC8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76544-0B6F-404F-892C-4879A249B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A1CAF-32DE-45BF-88FC-3E6BC19CE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AF6EE-CDDE-493B-865C-5B248D60B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671BF-6145-4B21-91D0-F73D31467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C635E-52B6-4ED1-AA9C-DA24BDBFA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69DA2-0D66-4134-9ABF-BF7FFE473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A1A2B-5206-46A8-B59F-4DE0157D8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12FBD-D514-4B90-A101-E2EFD8E7C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EB485-054F-4960-A218-1FBAEE2BE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004DE-EA72-4AD9-930E-90F9D9508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2F095-B2AC-4EB5-8590-647B2B831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000E6-1F18-4933-933A-6E79C0F88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28739-09FD-419A-928F-B558D8D00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30563-4E49-45D6-B2C8-46849E654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A882E-8D92-497B-9964-0B643DA96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5E868-4B55-47A4-9C9A-3DDC21357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8CCCB-22B9-4F6E-82CD-142B6ABB2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49959-BAD5-4506-8AD7-05360E7BF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C1EE1-59D5-488F-8DC3-53D97BDE0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C59B0-507B-4795-80DC-A4C3B93B3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4A89D-42C2-4F4B-BC63-CDD3EEC71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C3284-501C-4013-9235-977647E7B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35A6B-D934-4C08-8C1E-0B6A24FEA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5833C-0177-40D6-B328-44FCE58E7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A3AB2-6CA7-4354-A93B-B61FCA19A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9F17A-5AB1-4110-B4F1-43F27F3C8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8303D-2F90-41BD-B084-325FD3CC8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883AE-2A25-4C90-8F87-152413918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513DB-A337-48BA-BE46-D498187B6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808B2-D955-46B4-B699-E9332EB3D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B748D-FB2F-452D-A6EA-AB18EA2F8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E326F-CD78-40D6-B05F-32136633C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E113A-96C0-44D7-AD35-E62DF9E33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BCD9E-B1CC-4ECB-A8AA-4E577C01C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9B720-8E6D-4BC2-997B-E567AFD07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21DE6-4110-48BD-BE90-EC1674CF3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2EE0C-AE16-43AD-A485-87576D6CA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FD018-1CB8-4C96-A6CA-04FA25D6E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F7334-6034-4CF3-AD2A-40D71C5DE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384EE-9F96-4AEB-88DF-755FB5E30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674C5-5C9E-4B62-852D-453364407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5C6F4-095C-4790-9126-044D1ADF9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4D896-7D27-4A45-8866-A43BB83B6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47B86-1791-4589-8495-FB08F3AFB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41513-088B-4212-A028-A44E69F88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69E32-37E3-4B19-8662-2692B0115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27C2D-858F-49F5-8810-813966E41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4BCC4-3294-44EB-864C-C16C30E98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CD370-BE78-414A-93FB-CACEE5461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414CE-8F9A-4919-AF15-44ED7191F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73B9E-0795-42A8-8A65-90EBC0C4D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DA100-E2D2-4A0D-8BA2-9FBE37B6D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E2806-1CB4-47F5-A809-8D0466467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19D60-2485-4F06-97AB-5B08BEFDD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BE315-5541-4661-997B-B5FABEDF8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FB85E-7BED-42E0-B366-553D5139F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15483-0663-447D-8623-4DA7F7FBA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359D1-4394-4AEB-854F-3414404D6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7D629-DEED-455D-BD1F-C7445C9F4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2BE2F-E1F6-4E8A-A4B7-E46E14734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6FA1C-0219-4195-9B30-4AE1FF954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1DA71-116D-4574-BB71-97808076D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FC99A-0001-46D7-9A89-8A3D8DED0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AD733-28A4-4DB3-B816-BDE131217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324F6-6BCD-4D2D-A8D2-44F22276E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4F622-8271-44CB-90D6-381EBA247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112EC-87BA-4B44-9DE6-C0612B4EE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1BA9D-9E23-46B6-A3A6-D1966FD37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9D643-1D4F-472A-A147-8ED877813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EC98B-70EE-43F6-B464-562B28DC6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10116-A5BF-44F8-93BD-6B04526B1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5B8B9-C2ED-4B17-B7D1-70314C9A0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65F03-016D-49DC-830E-93E777F61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A901D-9D5D-4DF2-800A-8DD86FE8E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68424-0B50-43BF-B52F-733808362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CB52F-2762-4674-9549-6EAB34CEF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F1778-07CC-4482-B7C4-F55FD58FF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BC7B2-EDB6-4C78-8C5B-D5FC9F88F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F8718-0DC3-4CFD-BE37-888ADF2F6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81784-70EB-42A9-8CDD-AC75AB9C9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EF15B-9168-4692-A7EA-F7DAC1E6B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17E4F-5C73-4E3A-9727-1876F1051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51A4B-8C9E-43B5-BB82-1248E57C4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6456F-F3B7-49E6-B86B-409CEA43F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B7682-859F-49E1-8A77-D6E33BD10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E8B8F-24CE-4F68-9C6D-9F339AEA6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D0695-5576-4245-99C3-5B4069A11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8FB4B-BD5E-44BB-B8AA-572231563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D72FB-C514-4A93-80B0-AE6338DF9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69B2A-456C-4798-A207-A0B4C4289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CECF1-9B39-4248-ABCA-E18EFCACD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265E1-523C-4EFE-A38C-549102891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AC7A4-76CB-43A6-87C1-0C5D315CC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3ADF5-0542-4699-AD3A-5299BEF3B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22A13-2710-422A-9DB6-0EE7E3B5D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D741B-F96D-4901-A969-9F0225A23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08F7B-4F75-40F5-9BF7-2ECBC6CB7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A5482-5DC7-4B09-BACC-921B2E4F5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38382-4B9C-46C7-8250-AE02239AB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5B364-61F7-436A-AFE8-C1AB24A23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F75F4-13C6-43F3-9399-224368109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EF212-D2BE-45F1-99D0-F970380E4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B075A-EE84-4F11-9B8E-750790BCB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CDF8A-012B-4739-9DAF-ED807E2F7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1580C-A48A-4A96-AD8E-93810C9FE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95332-FB52-4D68-B72C-22A0CF14C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85E9E-B91D-47CD-A583-12C9C99A1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861E7-2707-4BF2-A97E-58EACB4F0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4BD72-F45E-4882-BE15-2787EFF15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539B6-9124-4173-B85E-4DAC794DC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D7E95-8B7B-4E65-A0B1-765266E28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0C5DC-C0BF-46A9-A206-46CF4041F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5D94F-7396-4CFD-A54A-26BF99837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D2778-9C43-43D9-9231-0F658BD5E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2A94C-3B34-42D2-A266-C80E35EB9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81392-D28C-4C4E-8384-0C0297B2D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74789-A817-4CA7-9999-A3DE33DB1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5F94D-E657-4B7B-9CD4-38FDB3C80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BAC48-4425-4C68-9B8B-CB25EDB5B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A2D76-3A4A-40F0-885A-646C04DA6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05895-3C7A-4738-8D62-E265F0D95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0C441-BC23-4728-9322-60D3411D1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889FA-DA5C-485A-BE80-0602886F6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E6A07-7331-4855-9DC4-C0E28AB2B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47849-C240-43E8-B604-D4A93C7FF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13183-6580-4FD4-A6DE-90484B270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EBD8B-3DEA-40E6-BA5E-6790C247A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77D00-2C4A-489C-A6B0-EF0C964A6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81F34-C92E-47DD-A457-01D0DA383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22787-1FFA-4D47-94AB-3F44E6224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42955-1C43-4599-BF11-DAF3479BC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BFE72-3CB6-4B38-AFB5-3D5DCFA86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0B88A-8178-40BF-A3D2-81552999D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079B7-4119-4B35-9A25-C667194BD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230D3-B6C9-4225-A61B-A20DA55AA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D109E-B3F3-4158-BADF-2121475DA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B8891-7CE8-4284-AEF8-76DFB4BFA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5364E-C8E2-4A0A-B479-F9FF4B1EC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3D51C-F6AD-4F15-B0D3-EA64FC587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39792-E310-43B4-9645-72C1E6613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8FA2E-EAB7-47CA-BD69-29B658E93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9BA28-6795-4857-AC58-48B33D25F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C3C10-7E6A-45AB-B4D1-E6CEDB22A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D26A6-9C1A-4EAD-AEFE-18E293FB7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B16AA-752A-4282-A99D-48B7880DA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D867A-87FE-4930-A2DF-4A9197163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3D6F6-4AEF-403C-A33A-0E352CCDC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57462-15C5-4393-BAEE-DBA246DCE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7776C-1231-4465-8348-A3AAFECB1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CED45-F43F-407E-B1D0-A13CB472D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C5801-3239-48B4-A944-745F31C3E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BA668-CAEE-4597-B647-F99FDC94A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8E91A-03CE-4477-8E04-F86732763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83E86-EB83-4713-8D9C-6C60C6319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D6593-A80F-4BCE-973A-49A194B1E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992BD-92B3-4A19-9231-F029ED01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E378C-9B87-4CC7-8329-C07555B5F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C43DF-E3F0-48A7-A3F8-FE2147EB1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72558-C88F-442D-9BC6-182403521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1D97A-965E-4A66-9105-7A5909F3B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F659D-4F1D-41A5-BB6B-5897943E3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F22B9-3ADC-425C-88D6-567108104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89A01-0057-4DA6-A4DD-19E1E78F3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AA6C8-0932-48AA-B8C2-073201847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9D09C-C19B-48AE-8678-38BF56B3B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D1FC3-FAAB-4727-B437-3F26F0E70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8441E-6CA9-4762-AAC0-33CC4C3B1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3CB4D-B91C-4108-9070-5F5AA3F54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E5A4D-1FF1-4558-A449-BFE1F1004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E01E8-3E5D-4D20-8C00-DBCB2DEF0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B66D3-DE7F-45F0-886F-6A3C13D02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64005-2CBF-41F1-8BF5-8D7D09E57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7645C-0A34-47AA-9CB7-99E355F16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B3479-B752-4696-9EF8-BB127DB1C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12FDF-E0DA-4395-84A2-F92C68DA7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0F3C9-6E08-4A14-AB38-508DF9744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40B9F-91C6-42AB-BADD-EF939AF7E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83075-95A5-4DE7-9876-AACEEE1A9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A7773-189D-4C98-B200-E484D90C9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C61F2-7243-4AC6-BCF9-EBCAB5B22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A9272-B73B-4694-9C23-423BA6BD8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3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CE163-EDB1-4E5C-AAB2-6E4A10CD9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3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0E11E-14FE-4A59-AC90-6A4268FD5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3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88FDE-99A0-417B-8D7E-FF5F762A0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8F47F-20AA-4C03-AD71-B198E555A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9C8B9-8485-4AC9-A764-291DEA1DD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B1FEE-E202-4B4F-8BFB-561A8C3F3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C39E6-F96C-44E9-A823-9A1BC60C4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7A20F-B314-4B71-B5A5-86D3498B9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B99A0-0B4F-4F98-BE4D-23D837277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9AC29-994C-470E-8918-66441BD85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4FD02-5249-45DF-BBF5-55319D136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CEF0E-F108-40E9-ADDC-DA946AD28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67885-F954-4B6C-9C83-EF5C3DFE8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87F9D-064D-43B5-A674-BE87A90D0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3C958-B1FE-4DBE-8AA7-5DC58B135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91130-67F4-4F07-8A4F-C4FE4F5A2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E1CF6-003D-4FED-AF0C-86177184E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E5B10-E04F-44C5-B7ED-0FD8DBF7E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0F07C-00B2-46CC-94D7-81214CF62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EC11B-42E9-47AA-BCB1-31A70F0EB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2342F-B3AD-4AD1-BF7E-DCDEDA217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6998D-FB20-490F-B0A2-A9CA11BFA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DC792-57D3-40FD-B329-228D2EE7D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D2DC5-377B-49FE-85B6-CA59149ED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E9004-FBF3-4008-A2B1-10F7A6645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50739-A706-4AFF-8BF8-5A5FB1DE9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0781D-EDB5-4B5F-B989-3FD87532F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DF226-4B9D-4CBE-B593-033079E70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FD687-F59D-43C3-A287-11A9BFF52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74AB2-F2AC-4099-B8A7-79A6422E6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BE9FF-211D-4D9C-BE19-350F65CF6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B59FE-9C1B-4A33-84C7-43B900E38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72559-E5A5-40B3-B077-9D04E2CCF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1828F-8B76-48CD-92EB-B17444A28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99A89-9F94-4028-A44E-56FFF5FD3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CADFF-EE72-47B8-BFF8-C0FB535FB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E8392-7445-4D0F-8111-02C4B7D69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74128-7DD7-4746-81D6-12DB3614F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EA243-1607-4617-A1AD-AF4EBDCDE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105A5-9D8D-4678-B2AF-59F27F115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D2647-6A90-4562-9585-6B9D14D9E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E9DF6-CFCF-4AC1-B819-E75F945E6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08563-AE4B-4325-B648-B06F97146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1C49B-01A2-4E75-B8DE-1D204B780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397A5-CBEE-4838-928F-BDC1B815F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3246D-D1B1-44C1-853E-5F9A8A2DB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03F3C-245E-439A-964D-2572D717E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E4C7C-167A-4888-B0F7-81B80AFDF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8E098-FB01-49CD-BC8A-242E54492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49ADA-AFBA-4FD4-A70E-3848252C6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8A573-7E14-41BA-99D2-194F2BA43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09576-ED80-4799-AB94-ECDCF8A21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9E212-E38E-491D-8D4A-036725F31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63CEA-E072-4457-B4F7-F3C0C5655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707C6-0275-4382-8D34-A3B1199FB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6306A-9003-4DF3-B7A2-CE63B1F85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B6AC8-4E85-43D4-8D6D-C45947490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3DC57-1B8E-469B-B91A-95932E517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AAE0A-EE5B-4F0B-A4D2-204075671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9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D57B4-D172-4492-A825-B98946546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3</xdr:col>
      <xdr:colOff>119944</xdr:colOff>
      <xdr:row>0</xdr:row>
      <xdr:rowOff>190500</xdr:rowOff>
    </xdr:from>
    <xdr:to>
      <xdr:col>3</xdr:col>
      <xdr:colOff>1605920</xdr:colOff>
      <xdr:row>3</xdr:row>
      <xdr:rowOff>39529</xdr:rowOff>
    </xdr:to>
    <xdr:pic>
      <xdr:nvPicPr>
        <xdr:cNvPr id="3961" name="Imagem 3960">
          <a:extLst>
            <a:ext uri="{FF2B5EF4-FFF2-40B4-BE49-F238E27FC236}">
              <a16:creationId xmlns:a16="http://schemas.microsoft.com/office/drawing/2014/main" id="{2BB904E1-B6A2-44CF-82AD-38FDC405B6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194" y="190500"/>
          <a:ext cx="1485976" cy="344329"/>
        </a:xfrm>
        <a:prstGeom prst="rect">
          <a:avLst/>
        </a:prstGeom>
      </xdr:spPr>
    </xdr:pic>
    <xdr:clientData/>
  </xdr:two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70928-2C59-456D-8FA8-EC8C75E41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2F943-9D97-4637-9BD0-E0A592241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A5E97-B6FA-4373-862C-38F932D25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9CA66-5830-41F7-BAE2-A74F538D6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AF9F0-9A7A-455C-979A-6777EA0B9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9950B-A814-48C0-B1D6-B9E40FFDA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79DBF-5DDC-4E34-A548-53470F4F1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02DE4-F865-4474-A8A4-366F52EC0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A7AD5-C06D-45A7-B63B-04E3D9CBA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5A5CD-6FB8-4503-9A8C-D79B889F8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65383-D4DC-453B-B59D-0516C4253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83104-41B0-4EB6-98E3-A3B650A58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78D0E-1C66-4221-A46F-9211ACB72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BC078-C9F6-4495-9E3A-C4E90B9CC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5D7B9-E1E0-4957-8FAD-24180B897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71BB5-6AC6-4A6D-A861-3977870B0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0F690-6E35-40E0-AE49-1AF1D46DB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74DC3-C394-4923-8EDE-13D9F2BA3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828F5-4672-4F0F-849F-1CE5DD846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9F4D8-182C-413E-B5D6-1537690DD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00A6A-9E5E-45D4-88D5-7803E8025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942F0-798A-4B67-988E-90CF69E62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DCC1E-4322-4524-8D6E-C0D0063C1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9A48F-82AB-4E42-8FAF-0E9775DA7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86824-1389-4AD5-9F84-7EC1DA46F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1248A-EFA7-43F7-8E79-98EA426EB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C42CE-97C6-48F1-80BE-5EECD8E70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CA04B-9262-4095-80A0-BA69B225F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29E18-787C-46E2-8A34-ECD166CC9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8BFA6-70BC-49A4-817D-7975E8208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3EBEB-AAE9-4C5E-89BD-FADD3D48F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29D5A-2117-42FB-B098-61BC55D35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0C857-7131-42DB-853C-1DC7F899E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FA796-E8D7-4E21-AB1D-596B77A9E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4D557-86A0-44DF-A451-2DF6D6C08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66C1E-8CEE-4AEF-9B22-E3B022465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623EE-50F9-46FB-8AE4-3AEA84E0B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9865B-97CA-4E07-90F7-79D800876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E3908-2D10-45F3-94BE-74ECFCAD6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0E79B-8293-4DD7-92F4-427CE9CC0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C1707-4E44-4467-B0FE-5E150CAA4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53093-3B4C-4BBB-A97F-A6B92FE02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7457C-2309-46A4-A14B-5C0F9E591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C8725-D65A-4EF7-87B6-96506E230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351A0-6C5E-4C5B-8AE7-92C7A23D6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B6B56-63A1-4EC8-BE10-5C4821EB9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FA340-66F5-44BA-BB24-218139C13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1BD42-9049-4AA5-AE85-72A1100D0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F5DB7-89E3-4C8C-916E-90722D410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43C37-211A-4236-94A1-AF78ADEAA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19E4E-5544-4BFD-AF3E-06E5654C4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A788E-9DBE-4312-BEA9-7D8EBB116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EC1FF-1931-4F26-9D8E-590033492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3CE91-92AE-4796-9128-CECAA1FF0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2C2C5-E172-4BE8-BCF6-093825E27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0B0D6-D50B-4B68-9FF7-110FAE3A6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255A4-4370-4339-9449-91DE7416B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4DAEA-3CF1-4ABE-9CC2-45F31C9A6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CF839-E94F-48B1-B596-4F816A2A2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BA66D-769A-41EF-AFE4-417576BA7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F100C-4189-4F29-9F10-ED9EE888F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A89A8-81EC-4123-B300-461489C7B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A707E-646A-4B23-9523-CD4AFC520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4A8E8-ED5C-4B0A-ABA4-FF55CA3D5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C6990-AB75-4BF1-9116-CFE50EA64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FFB95-93D7-4DB3-8A0F-1B1960F61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EF46E-7430-4B6D-B8E4-5828165A7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30B5C-64D6-43DA-8C73-F3AD4655C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61EBC-B9FF-4415-B04F-30A3F23BB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A6BFF-E248-4F81-A437-0B7E42D2F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0B32B-A74C-4CC9-8048-F099F0B91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D1E1E-2457-40C5-A81B-71627A856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6A8E0-2B92-4489-A941-4F61EEF1D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27D13-B615-42B2-B911-B69406F8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0623A-4D02-4014-A977-B2EDFED55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3B68B-D1EB-4CAA-B7C3-713476729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61AC2-875D-4908-89D8-4FF389539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E9C36-A2D8-4982-9AF0-F58A3A0A5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3C39A-0EB7-420B-9442-E6D766794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57203-3A6B-4EA5-BC2B-6461C208C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94691-1705-4F7F-BDC6-6DE377E52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50BC8-37B5-430F-864F-09FB25688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4F434-8BA2-4520-86CA-D01C669D3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82BDD-B09A-477D-BD58-CD248490F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03091-0D35-4353-81B6-ACB273D82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CFE12-68D4-4FD4-B6A3-56FED4B29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2D0AE-CB7E-4B9E-8E51-844C960BE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F925A-7BE7-4CBD-80FA-64E0E22A0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84C61-ED41-4D5C-B814-8CA1D82FB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9F934-57A4-4E15-8141-9BB2A359F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10F05-9616-400E-83B7-E56B418AF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E60A5-552A-4B32-ACA2-411BF7080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62279-DFD4-44AB-B36F-E53A5752A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91EF1-F075-456C-BC03-B62F65677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DAE66-22E8-4045-B2C8-C9EBF9DC5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15358-CAE8-49F9-B37B-7EDFCD093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A6515-DEEB-4DD2-ABE0-02E153E04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35157-E350-438D-93F6-5A547954B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6FE3C-74DF-485C-AF50-963135B0C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28915-032A-4F9A-9AB9-346DDF2F9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2A58F-1481-447E-B37A-5EA5F6C07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4141B-23DC-493F-8894-A3E3F5B16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3B93F-B513-4F53-AE7B-F1D2D08E9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C9281-242E-41FC-996F-2ACAAD4E4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EC934-3EE5-420E-905E-8BC789A41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4CFA5-5E1D-4046-9A6C-B2ECA6235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C77A1-2E0B-4D32-831F-F45087C2F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288ED-8268-4C19-BD19-DD0DF65B0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24713-8E86-4D1C-AB98-629652134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64CAC-FB2C-41F2-BAA2-A2AF7E280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56FE7-CE5C-47DC-8430-C17F3C239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C79A1-82B7-4E20-9D33-762403B8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0350A-C03E-4960-A222-307135800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F8967-7E60-41C7-AEDB-C76D077D6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7E4E7-E222-445A-B2D8-EDEB594FC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E0158-B825-43D0-B9CF-4888BF114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5DA55-DB14-469B-9F89-5F4887B8D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B2B94-15CB-4AC6-B0EC-002054356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70A27-B8A6-48B9-B340-D541CAFFD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A9F13-6C6C-4F49-8368-9C5A6B715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EE720-3D40-4ECF-8DBD-13092BC81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29D86-F51E-493F-802A-398C5F39E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6EEEC-116D-401F-8686-F549FB5BA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029CC-29A8-40A2-922F-A988175C4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662A9-5A18-4555-B21C-A569A10A4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42FB3-E19B-4B07-A5B6-5ED7532A9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4BB2E-A6E0-4642-B6B1-FFEFFE22F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18C00-ECB5-45DA-93AD-EDB87456F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25D18-E55D-4DDB-AD86-885C05215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F9A98-0A7F-4D64-AD58-8E86E2FAD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9DBD4-732A-49AE-A026-0063921C1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B0DD6-5D09-4E83-B3C4-67A422515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06654-CE85-4E01-99B9-F4748C6ED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6E10A-DE19-4AD0-A4A6-5EAC50076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FDD13-CCFD-4E60-9EEF-DBA4563CA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0D2A9-B54A-4C73-A431-0A9A0AFDC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9385A-9526-4FA2-990F-2B9ABB94E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CDE23-2BFD-4E9D-93A1-DD5349234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4597F-72EB-4406-8345-F14542E46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4B4D3-F9F2-4F37-A9C4-48ECF8132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2B56E-8411-418F-BBCD-B0564611F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339E6-BF56-4064-947D-EBAA55E30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7C17A-53D3-4687-A797-D1A16E45C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E5ECF-26C4-40B0-AB4B-11B78D5CD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78C5D-324A-411B-8A38-376A91C51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764BE-5122-4FFC-BE6F-5AF3CDB11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08700-FD0C-4939-A55B-307F3ECBE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71CBB-23A0-49F9-A5BD-E8B599510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ECE47-0455-43B6-9F46-2C4C853E7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5DF6C-9677-427E-8283-84382EF6F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98F95-3071-486F-A639-5D6E77B26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7EA1C-CBC8-4EFF-A774-0A5C01381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5E39E-D1F6-4EC0-B304-213CB9D43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E2F9F-B201-4103-9D77-989321A3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E57B2-6CE7-4D87-B07E-C6277746B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1EEB8-BD95-4E2D-8A72-8953EA0E1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EBA7B-10EE-42DD-A7FD-86C58EF1E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41226-2FA0-4F7C-8EF2-57C52374F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6DD0E-FA61-48EF-97B4-E0BC0F8DE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58BD5-7FDA-43F5-A954-B7025ADB5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74C59-FA77-4F54-B925-C6772AF04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F36AE-A8EF-4294-9540-077D376FC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996F8-85AA-4A4B-A434-C9BA6DE40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CA0FE-3923-48F6-8D51-5ECF7F903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DBC65-0BEE-4C0B-858C-693249E06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0FF06-820F-466C-B61D-E3DE385F4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0E360-AA32-496C-85D1-34378EDA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AF483-096A-4597-BD0B-3F3617EF7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D833D-F138-44B2-9CC1-0332DE470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8D885-003F-4797-BA65-75E19F1A1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FB64C-B2DE-42F2-8613-23B07E179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48BD2-C68B-4B42-8C7E-4145AAA29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59376-61BD-4CFE-8069-E85E210E2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FAF73-DB9D-47AF-892A-546DFC0C9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8F81B-DDCD-426B-B342-12F892117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9461D-9F06-4318-B451-4AF41F5AA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6D447-CDB0-4796-A281-FD7C7B483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AF2A1-1BFF-4E4A-AA24-975FA793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DA997-B4B7-455B-B8BC-46F384D53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A5DA3-DE92-41D5-8CFF-6CCBDF6B1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6249E-97C9-4DCB-AC00-871C685F5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8C690-B1F6-4B46-8203-DEF0AEEE2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9D454-B7FE-4370-AFC5-2F6CFB523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1BA11-C2F6-432E-97D2-94E4E7975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A073D-8199-4B5B-B81D-C6F8B15D0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56EF7-6BA6-481A-8A35-718B82AAB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5DB9A-7E94-4C19-A568-3A101A41C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68DB0-B1E0-465A-BE97-D751BEAFB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BC95C-8898-45C4-B36C-1ED100580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D2798-2560-461C-9D00-5D491BB19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1520B-CFF4-40FD-B553-F05269802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1B6D7-5382-4ADD-8399-DC9C9C366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6F5ED-8A40-4B88-A2DA-815CC22A0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89B37-68EB-4D2E-A0D3-26E125BED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0F372-E38C-47CD-8C60-5091A8F53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5B76B-4E1C-4466-816E-4EA323B9A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48D52-663B-49F7-8013-84F974AFD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52E24-7B53-40DB-B892-17B36D8CA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C10CB-B123-42B9-B2E7-83AE431D2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D1496-EA90-4CEF-849F-89A66BE45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E3390-09E5-48BE-8821-37B9057BD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46503-9095-4073-8ACD-476CACF8D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3B415-233F-4F73-B68C-D53271F45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47886-4C34-4A57-A24E-095E7B7BE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1C64C-32F9-425D-93D0-BE1DDCB73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C25A8-48EE-4677-918E-862BBE355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A93C8-662F-4944-ADFC-C8E8CC23A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62ABD-697B-4349-B29E-A2C3F40FE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89F51-0E02-4F27-906D-89E1684BE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1AD9F-DE62-4EED-B913-1E34251EB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C3151-6C1E-4E49-8F74-C463E6FC7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64264-7AD5-4640-9037-6DA57F7B0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7D8C5-4C7D-4081-97FB-1C4C7453A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E8A93-885F-4704-AA46-725C6EBF1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DD378-D745-4796-AC32-58E4F89C3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E2E7E-9592-48F2-854B-05E0D1FEF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71DCC-235F-4326-A58F-CB7E8D49F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D886D-4317-4536-8C67-3F91378D5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09703-B76E-4C7F-AE03-9348BFD99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221BA-761D-42BC-B17A-F351417CC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18149-B39E-4959-8E8A-F1ACBC458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E5F5D-9135-4EE1-94F8-B342FB790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C9C6D-0E33-43EA-B5C0-4E5AADBC1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0D15C-72F0-4344-B526-289D93EA3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74007-305F-4991-805E-57DED3B7A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26F4A-4307-4128-92C3-AB7E1106C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55282-A942-4DE8-B5EA-545752D94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A2AC2-A23E-4B52-BFF3-204B00FB8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82AC1-897E-4C62-B27C-FB98BF52B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3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16066-981F-4B20-80E8-617BBA252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3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6A3AC-8D92-4F1A-8F20-EDEF6685E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3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46569-FB3D-4CC7-9196-500DF586C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BDC91-0108-469C-ADBA-104A80DA8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B02E-6905-481A-97DC-8216AB8B7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58CE8-679C-4DF1-A534-B0AE300BA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C9894-1AE1-4EF9-A3DE-B8AF011CD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ABF53-16DD-4C19-9CCC-C1554E0F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C24BB-E3A8-4E9D-88A7-A4A2E4321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7B0FE-47D8-4E8E-BB44-AF0C22FA8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D62C2-C71E-4E4F-9D95-9DEA106EB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981F2-F7DE-4915-A638-E99AB19AA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048E4-9478-4B77-B717-E8083246F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5B507-286E-4C4A-9DEF-15B8BCBBD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24794-30CE-42D7-B17A-DB641AB69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65521-AF60-4B4D-8CDB-EE896F979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6ED61-E47C-457A-B694-389281927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3CE10-E2AC-42F2-AACE-8E6C9A25D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898B7-7CC2-4EE3-B03C-ACF5D5FA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41EEB-CCC2-499E-AD1F-6A4111432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3EAFE-94DD-43C8-943D-2E4592941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1B2BA-3178-4747-8568-FDF1D51E3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5D9B7-BF23-4A78-B391-04BFFD190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4BCD8-6E9D-4B05-AF9E-3612440C3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00452-DD69-4E16-90F3-1C446E4A9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D51A3-1144-4C8F-BCBE-D0F7A7460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9A7B6-72B4-4409-A487-3E905C519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1E873-3BF7-4E50-92B6-ED9F05E90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09AC9-008B-4D53-A78C-FA40DD2D3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64C03-9158-4427-A644-F8863EC36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73D00-5B81-4F59-96E2-6FB4843C0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C8535-E979-4DEF-8F90-371F79633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3F9DC-A333-4713-9527-F8F0D6F5E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DED65-D716-43D0-9D46-F732D47EF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42D82-3C3E-4DAF-A853-0BA1DCD3F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6F386-E760-4F4A-8BAA-444341E59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77530-5D20-4075-B2DF-D42E80D39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73FCE-8C07-4F97-95D4-57B11A012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1C5A9-C1BA-42F6-9D4C-2DCF944C7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4C58B-F543-4975-B889-B2B722DD2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A0B9F-E27B-4C94-B1A1-487AAF44F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9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2EDBD-E84C-4149-A530-94D3B9F70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03D62-D259-4AC7-BE9E-B6099BA7E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B28C8-4DBC-4B97-9B9F-0454B11E7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E6493-6EA4-4749-92C1-B74E43096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8FE31-6674-4B1F-9CEF-72B062372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6C3F9-C187-44E2-AA4F-D0072069E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FCA9C-AE9A-47A1-8C2D-888E27D61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9A4E3-8B84-4DD1-9279-1130E990E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E14A6-7554-4A0A-890D-22868735C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E78A5-CC89-4783-8A0E-467CE8F75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0C0EB-D291-4A8C-B937-D7164964B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E36A4-DB2C-4082-9BFC-421FB141A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D4CB7-9AB1-4621-8BB9-D1F28C12D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20A7E-8146-4A6A-992D-E9450DA47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FCF24-2C22-45E6-9112-61925C4CD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F2300-3E8F-4322-948B-0290C4831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63C51-5BAA-4D20-87E7-9D2E9E0D5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E7E7B-2428-4246-85F8-CD005F979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F705C-EE88-4D8D-BD61-C09B11F49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18956-FC1B-492C-9E24-A504D2EB5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F2365-8CD1-4DA4-9A38-657B6FDE5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A31C7-4641-4F45-9EB4-45694257F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0B8AF-FA60-4B11-A661-2614C0EDA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B691B-0174-4F36-B7DD-40E9A9EEA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2C0BB-62BA-489F-9402-F4782A6D2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24D34-0D30-41AA-B68F-3043D0CD8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A44E1-B946-4327-BF8B-F982E2980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CB73B-C80C-4C52-B244-EBBAE9CCA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E7578-4B6F-4392-A118-1A1956AF9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512EC-109C-4104-914F-C854993C7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E3B04-52E9-442C-ADA1-60C59007C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CE8F8-028A-4E96-88CB-B193AF003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8C031-24D8-42DC-97F0-01DEC6B6D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67F75-B9DC-4977-8FFC-FF92B75EC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442A3-E69E-4173-AC15-5FAFC0F30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FC7A5-B3D5-4355-A6A9-53ED19DD9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8FC29-2B84-4EEB-A08E-7F94BFFC6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8E297-D561-4B8B-855B-6B9222B5A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F7AAF-C765-419E-A9EF-60710E730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31039-E715-4BD0-BB19-470B15A8C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15C00-6CAC-414C-9CEE-393BFF7B4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C9CC4-B929-4BBD-8B66-42F294D06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B2934-9134-48A7-B8BE-F457A6B24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E9AE1-776A-4B9B-994A-188691829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BE17E-DECE-4F1D-8006-989FAA5E5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CE1D0-445A-48D7-8136-7E6032BCF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0061C-6BE2-4B33-A81C-43D76E7A3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D8482-B1E5-43F8-8AC9-DE5730451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4D26E-6C37-4872-B0E4-3F5FAC7C0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5EAFB-F734-49E7-91B2-44C46181E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DFADF-2BBD-4E65-891A-65F8FC33C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9E91F-E989-4511-9E25-EEABD3424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1DC8D-A300-4A92-98E2-BFEB5040A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672AE-A92A-4C2F-B955-7B4D05799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AC6E0-0BF4-4E30-8A1E-70E07B4FB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C51C3-936D-4423-ABFC-C8045B74B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82001-205D-43E0-879B-0F2B2C690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B4374-AF75-4A02-A6C3-4BDC292D1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264EA-955F-4026-9FB1-14C73EC2C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33474-D39B-4378-A22C-3660DE4EC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91ABA-2F22-4E43-BE4C-09B032387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4DC69-21FC-41F2-8DF4-859B07521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13A2F-293C-4B7F-BB70-BB6D59D48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ABD82-FED6-4807-B5B4-201A1E44F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88805-A51C-46C2-8B83-C500AF2F8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63AAF-5EA0-4856-BE3C-7C3053C1A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BE5A5-0C23-467B-9980-800E646FB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9BBAF-2D3E-4BA4-BB43-3180E0CDC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9631C-065C-453A-BEA1-2BDB6175E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F9241-740E-45FE-A782-0A07B0CD6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45042-BB55-4FBB-984E-7B43399A3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B8A99-B200-435E-93D0-38B661AF2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6AA14-96B5-4E48-AE11-402518370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62FD5-98CA-4957-82BB-4806B9126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83F85-024A-4151-B645-D825FF618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9847D-3B70-43B2-B50E-200BA164B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0A1BD-ECB9-4993-9730-72BA48F88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C2551-DDCD-4D4F-94C0-F5A534518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1724F-2135-44F9-874E-70BF5F1CE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5E285-1317-4B68-9CD4-7510329FA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C94C8-F319-4B6E-A3B6-6BBC0F015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182D0-5E1A-48F4-A691-B0E45F952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75787-0E86-4F9B-84C6-032B109D7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55BEA-6223-491A-8E65-FA18749AA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1D5E8-9C7F-45D5-AEEE-DBECA3311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C3E3A-59F5-4AFA-AF27-718EE3BB6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E9A66-26CA-4192-9AE8-62371FFE4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74C54-114D-4B98-AF6F-7B63B2AA3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A7F34-B390-4EE4-B07E-8BC53DBCE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05063-3758-41B9-B1F8-5EC925396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37E6E-B34C-4B03-B4A1-9F369ABD7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6C23B-628F-4CDC-BB6C-CBEB5CE01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93F5E-E721-4FBA-9787-76ED0918E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D7809-70D8-46B7-A793-1C4E334F7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47990-2B4A-4F8E-A1DB-87AE877C8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C46D4-F143-4720-BDAB-C117B207B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E32B2-7505-43D0-82F3-86E948857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9898A-598B-4D56-BCFD-46E7E25D5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7E082-3DA4-4B36-AE4A-214AFBF2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8AE26-7AC4-4B32-9539-7D2E8B2E4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01609-E13F-4E9D-B483-4683F4581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403F4-4C10-482C-AC11-A24D49B6C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9635F-A210-4193-8DD8-E3B1A5C73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274A2-69ED-4B5E-A206-AF4BBB01C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D8E3F-6B64-4861-85FD-048086A19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50930-2B75-4EB6-8FBB-C5A2614EB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A3606-FB47-4C55-BD73-9B2D09C36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EDABE-5AF1-4526-8D4A-034490630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E4BC4-B99D-4A07-937E-568B3BD64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53043-3A0E-407E-835C-AC19745E4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04963-66A9-4F36-B10F-3A0398E26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DD0A8-8F3B-4E3D-9DBF-8399720CD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F0B18-37A7-48C5-A501-4BADDCB73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9ED0A-6710-4B10-9531-7CB9EC70A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4CAB2-4772-4353-8C30-F81610D8E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EDD2F-09DF-4250-9F2F-C7B84E1C1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A08AC-A192-4896-B6F0-E103F8962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D33FF-0DFC-45DD-A38C-EC1FDDC5D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10F26-D27E-4FB3-BFFE-9B80FF14E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5D863-615C-4F17-8A68-55410D2A7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8EA7E-7883-4827-B548-3205B440D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2F3EB-CEFE-4733-BDC6-9AB6014D0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1ECDD-8167-41EC-B762-F17E2CDEA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2A43F-4800-4994-A2DD-23840B69B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3E386-C24B-4784-B68C-9F5589D3A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C876F-13D0-43AB-96F5-124B8FEB1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793A8-675D-4A59-A4C5-7AE69F19B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6B3BE-6C16-4A90-81C0-03A297CB0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370D3-0DB5-4269-A394-4904CEE5A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DB321-6606-4956-854A-850795A1A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11333-D938-4607-8780-561087137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6BFF4-F5D6-4EF9-8E1B-88C7FD2A5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13A58-C599-4CAF-85A8-B72C7D781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43750-9CBA-4E8F-9AE1-115B735CB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0DBD4-3851-44DC-AD0C-C7F8E95D9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E4285-295E-48DA-BA8F-426BB0A8E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A8555-FF9A-460D-8470-725C38FC6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DD99F-1FCD-46C2-B05C-541F353E6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72FE9-9E6B-4FD5-8D30-D41B34680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248C0-58F0-45DA-A3C8-59D3BCC48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3EDBA-E063-4F49-9B58-71ECB3928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46BD5-7F58-445E-943D-10F0136C4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BD2A1-09C0-44D7-9A10-B18B56839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50BBB-74A5-4086-81B7-9183174EB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1B6A8-EA1A-4984-A7DF-48F2F478E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B5E23-3B38-4769-AD64-BBE7E6155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7E9CB-CC71-476A-88B3-38796A43E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DA95-A5C6-4B62-8330-D474A5397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10AA9-8B7B-4BEE-A296-9F4F55818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50375-B9F9-4731-98A6-546BE8EC4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4A8A5-DD91-4E1B-B6E2-CDD379815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12B12-177A-4371-83F7-02AD89720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AFCB9-724F-41F8-B802-52ED232DC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64D1D-B395-47B5-A15F-D2B0F6C87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F2227-1145-41A4-8FF7-ED6BC99CC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CA336-4E9F-405D-A645-26A52B52E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44DAA-B8DC-4B0D-A9D8-737DD395B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E4C2E-0B14-4A6E-AD80-F5F6FA5D4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30C16-1CC1-4EC4-932B-C96C3D785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84A09-225E-401C-8E16-017FAD658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A3A6B-EE3A-4FED-B872-1312BA4C6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44EDA-0B54-4A08-A276-BBD5C74B4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359CF-8132-4A8F-B2F6-3FCEFBBCC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64286-3293-469F-8EEC-51B1B3C2C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049A5-20C9-45F8-BCB1-D025CA3C1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9FD64-052A-4C1C-A3F9-CF9D8BAB9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0AD1E-C92E-4399-90DB-610DB271E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2C497-AAB7-4718-8585-96469B03F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96BA0-C813-44AD-A3B0-857364FC9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A9DF7-644F-47BC-AD5B-73AB6B932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691B0-1C0D-45FA-806D-6938B38BC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03C6E-9FDB-426D-8EB1-65DBF930D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8CB1B-EFAA-4574-A153-9C0B9E757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0E650-66C8-4FCE-8E35-832392794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133BD-CA4A-40D8-BE4C-8EBBAFB9F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245D1-7506-430E-86FC-29B67871B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75140-1177-4EA5-A27F-113F09CC5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2D3F5-786A-48AD-8AD9-AEB08CE5C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57F49-45AF-44C6-8CE8-8329A1715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22D9D-D7D5-460D-980A-80CEDA73C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2ACD1-D6BB-405C-8729-47A5B8006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3F1FE-E3DC-444A-8946-B451E5DF6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BC1DF-7BC4-466F-8B2F-6D1B36A61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DAF37-B6CD-4B21-BBC2-240D96F95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22562-6FC4-4B32-8D3F-7BBE93DAC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E56AE-9956-4F75-984B-68610DC80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6E63D-A95A-455D-8BD3-8E38A4FE7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F1558-AF39-4D9C-BD55-A1A560B77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850E5-5B47-423E-AC40-C531F0F33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8376A-4B0F-41B2-936F-A3293B104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9F727-0886-4C07-89C3-6596D562A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83A12-531A-4F74-97FC-CB7F4C22B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3EF27-2210-4BE4-A8BA-4EB7A0062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EA53B-7CAA-4A75-B8FF-A6BD50831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D0636-7FA6-4AD9-ADEE-907D54226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A5B4F-11CD-4225-9441-F78B45F13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F5FAE-6A1F-455C-9F92-C5850D047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D5A31-779F-4CB0-9E39-F067A48BC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A330C-1057-4100-AE4F-5A03F047C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7A8DE-70DC-4614-9CB7-11478DB77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83C12-7155-401A-90D5-3E3E0B643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E3BFB-26C3-484A-9844-8C5F4E421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1C7BD-D0A4-4A28-8139-6F57C883A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005E0-E961-4064-9753-61A69CE38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70A22-6D47-4598-950B-BB50C8E3C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8F050-8279-4A03-85CB-D5FB1BDEE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79EEE-E4CA-4C7C-80B7-AFE0A5A05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32683-B28F-4CE3-8083-972DA8BE7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24CF8-BBAC-40B7-96CA-C33D2EC60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B65A0-DFC6-4F3E-A38D-42A957222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0D12A-8536-4955-9663-F7DB8001B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DF298-DF75-4FB6-B964-E1AE526C0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97D92-DF3F-4F34-AC8C-94A280B33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5A312-2C66-41E8-A22A-032C661FD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B3B53-60DA-4780-90C4-C9DBB7E41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CF730-9DA7-42B7-82AC-F1295D30E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AC2E8-3886-4FD8-90D8-928C58586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D0AAA-5358-483A-A1C0-72A377248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B3BF1-2D58-49A1-875E-DA301BD71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31AFA-AE3E-418A-9192-C5420D12A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88D6C-F020-4174-9DAB-9CF6F7BA4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05DC7-4FE0-4177-B029-238377655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14865-AD89-4442-8D2C-25E1A2B9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29EE8-C19C-47A1-AE62-67EADEC42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4AA08-B318-4CB9-9126-3053BEF4A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58304-64A0-403E-ABAD-F3FE374EA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9CDA5-341D-428C-BDC7-58B61311F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FA84F-C108-4C3C-A4AC-CEB286657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52E50-3D4F-4EB9-8BB1-031FF036E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11AC8-D73C-4529-9904-FD90CE577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3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5D685-497C-46C1-AF1F-F889F97C1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3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1E8C7-153C-4AFB-B98D-721ABA5EF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3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CA221-496D-4141-BDA3-B3D5D90FC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AD645-B3EC-431B-B7D6-1138EDA86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41BC4-072E-42BA-A867-CB983077F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C4FD6-C437-4DC7-8686-0AEE6A107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055D1-436A-45E6-839F-82206BC45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58459-A4FA-4F8C-B9E4-582F9CEC2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E2045-389D-4016-BE81-CC06CCC43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1EEAA-4449-45E4-8EBC-24799D16F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AFFE2-728B-4616-94EF-5B003A8C2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491E1-CFD2-41CE-ACF5-5293BFCF6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10FBC-6AD0-4F69-ACF4-BFC9AC002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932DF-3D1D-4FCB-8F73-0C0598229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112C3-D0F5-4D05-A405-03CB9D5FD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703F6-64D9-4917-9375-E13E2D11D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B28AF-4DB3-4ABF-96D3-F99D0DA52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BAAE1-F970-4CE1-936B-2DFA7C3B4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D4FAF-E5FB-467D-9299-ABBBF072D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DE419-1CE7-4198-AC15-32AE1FFF0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F3403-30F9-4F1A-9E6E-2BF0ED460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75D61-94B0-4023-80DC-FB3860584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AEE1E-4E69-4CE3-9073-92A9BB20B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10FD3-72A6-43F5-BFD2-85A0E3701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6D617-650B-4589-B5EC-A7876F4ED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F2FA7-1569-4DCB-9FEC-2646E877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EED83-ACBF-40DF-A84A-2F89DA940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A800B-1D0C-414C-A071-F93449C56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5ED5C-C4D6-4FBB-B42A-CBAF6B3C3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D67FD-679B-46A2-AC04-FFF44094F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C0D04-B564-4392-A238-FCD09F348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73B1E-6F06-43D9-B870-90C4A1041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75C9E-290F-4FAE-B887-571019826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2E19B-AE0E-408A-9FE4-766A71154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77124-C618-4103-B429-54D663718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88015-C337-43E2-A6C5-2229504EF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C77EC-C2E3-4983-984F-D95D4B547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2A051-A7B8-4406-9CA3-1E0276387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5237D-A6D6-4D1A-BF29-E75E4E7D2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54201-3CF6-4AF3-AAB2-C40FC4261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BC334-3872-4BF3-B1CB-F3FDCE734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2AEE4-CAD2-400E-B754-45793087B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7C950-36A8-4F92-BE68-EC95B3BBD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42C0B-D66A-4E86-B264-7FD67A0DC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BAF6F-818C-4BD9-A9B4-0383CC74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3DBF3-B45E-4CD9-BA97-4573C446E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4D3C8-DB22-4F31-B901-D698720D0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0A5F7-C676-4BFB-BA73-7B210E3DF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D5B5A-5307-44DE-9B18-82C212C02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84771-D820-4FBE-BA84-6073565A8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A1635-93AF-4E9B-A7D0-8C5280D5C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D335A-07E9-4014-9B4A-5404C62CF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50BBE-6C2E-43D2-929D-F8BCEF629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A6E31-186D-404E-8E92-03ECC7FE6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A24F9-410F-4A64-8230-43B435C71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53408-D5DC-4314-99B8-F6930CF0B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9712B-81CD-497A-8E32-0F5DB5538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DDC28-01EF-40B1-8C77-ACC41CFB6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C8BEB-3B77-4337-8AE1-6DF25E942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9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609E2-65EA-4E16-9E74-FE471D6EE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B25D7-3589-45E9-A0B7-83504DAFE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3C38C-9350-43CA-9FCC-E069864F9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D3679-C6EE-46D7-B88E-21D95916F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B5EE4-A49B-42AD-A2F1-67D5AB0B7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1EF22-3BA4-4846-A713-081791F1B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1F85E-E301-4A26-A052-7F37BAF54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0A6C9-C571-4926-9CBD-90EDA1674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A6489-5774-4261-82F4-813BED09F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70A8F-0B95-4E9A-846C-7E903A287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7970B-5A5C-4A87-AB4A-A57037F72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39261-3530-4478-9C38-AAC3C34FE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B7EB2-6271-4B82-9A32-34A16DD90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04EAB-CA6C-42E7-9584-9AA559CF6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E8E58-5ED0-4F46-9DAF-DC17C5825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38A1C-F25A-4E2E-ABA7-53E9C28F5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102FD-57AC-4B71-8A40-6715F4F1D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1EA2C-FD60-4147-B408-28D3BE19C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4F246-319C-4319-9413-46893B4B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9B816-8D63-4555-8CC1-A3AF2DC41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CE943-0FE0-4B21-8558-03D134EC2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C5D97-9867-4FF6-95E3-C1E655889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7EE1E-7D0E-4E2C-BB9A-AFFBF97E2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6B0AD-3DB3-460C-A5FF-56F2CB22C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A86CC-FD64-4977-A058-AD091CCB7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EBA83-9DDD-4076-92E1-86C834F94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E8E90-22C8-4078-ADE7-830285AF3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93080-9166-4C5C-877B-58AAFE115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10AAD-F896-4BA8-9BD7-56CBD1CB5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0DA3A-FA7D-4A0B-A2E0-B5ED054C3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4E9B0-BB0B-4BE4-AFD6-3F2FD3374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7E136-2E0B-4D5E-BB3D-5982E5A02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8F9B6-28B8-43CF-A320-ACBEA9015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CE92C-ED89-40DF-9D1B-E472BFEA7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8E97D-1CA7-4B94-A22B-1BE042775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DF393-BD14-4B25-9776-3AF8113F0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3FC1C-8E85-42B8-BDDD-C98DD8A5E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C85AB-3273-435C-ABF5-4CD2F32C1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A3C84-CC7E-439C-B36A-42CD1FC52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93E9C-E719-44AF-B451-832B1A0CC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10932-C755-4E21-B1B5-FDB8EBAE8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08E84-46AF-40CD-B767-D51DFD7D6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76480-D5C5-4333-BD72-A61C81DC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70375-3321-45C2-9BC3-BB77F3ADB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BABFB-F32B-42E5-A1DE-D3AC8D8D4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8A473-1E90-4B7C-91B1-077F5DBC8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F7C9E-8C5D-49B5-875D-E7E842DC7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0115B-C332-43DD-A30A-489682D5B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3D8C1-552B-496B-BBA8-732851854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F01DB-4119-4211-BEB0-E22E5F7F4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BAEC7-5EFC-40A4-8F0C-F4EAFD3A2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E1DF2-4F48-47B8-B6C5-2E540668F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61879-AE0C-4139-BF43-D8D38C1EA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42265-E229-42D6-98C4-A02F24D20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3A113-869E-4574-BC8E-D3298D771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00E28-CE26-4981-A624-74F414111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7CC0C-CAFC-4E42-8865-548E17092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2B41F-F13A-4883-A430-55AFF6166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11C75-130B-421E-82AE-BDA33B12F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BB61F-9985-47C8-8C52-84056DCE6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EACD7-4B3C-41BC-85FD-CF2A5DDA3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AF38A-2F68-4ED5-92FE-DFE72F547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AC35C-899C-4349-819B-D0B888DDC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5A958-AE4C-424A-846C-FC4CEF020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09250-3C24-47CF-A20A-2A5A77DA5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03C49-DC26-46A5-862A-BC7A57042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4F30B-04DC-4C17-BAA7-6D3420E0F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1171E-9A2E-4212-B871-5B0FA9F08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28464-F37A-410A-B784-607E21E62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196E9-661F-4BA6-B9E7-2501773C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B9D30-6A2C-4853-A0BC-F5C82A033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5F9DE-01F4-4A1C-A66B-40957733A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140F2-2888-4428-B3CD-CEA9BFD75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63673-EFDE-46CE-A897-11821C4AC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A8A5F-9A7F-4605-99C3-9AADB52D4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E89AF-D621-4887-9A36-BC2BA24D3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DC5AF-727F-49FC-9FA6-B926B4653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47888-FF53-4E6B-AA95-4A5A13CAF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6824F-DA26-4AEC-804E-9BC0E0AA0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51EB4-F9E2-4EE7-9B90-624DB4614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B47DA-7D24-41D1-ACBC-06C9313AF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56306-60DC-45D0-A6AB-BCCEFB0B8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C1414-71BC-4A23-B60C-A3CC8FA97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4F4C2-4397-49FC-B711-C5FB79895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6A07B-B6C5-41E4-B614-EC1230B3E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47BBD-83A2-4110-9B67-229BA836D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65509-F797-4423-A84B-E4F8D6A45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4989F-409F-4166-8E53-7AC8155F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3A5AB-0E33-46E7-8B3A-DE121D47D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3523D-4A91-477B-A18C-488F00F7B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D2CA4-9962-4523-870E-44E63E670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54D4C-1129-4D55-82A9-9D9834780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63C24-880C-478E-8EFD-0F79B328C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B1F8B-C48B-424E-8527-147E11786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A043F-1F28-4A93-AB42-0535E8675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5A8D6-D386-44C9-8F09-E29128EFE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C8CC0-69C6-4C34-8C60-D1E561A4C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66925-EC2B-4DFF-A140-C8B7EEBCE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1F7CA-3885-4193-ADD8-0D4520DDF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C0F22-AAF3-4FBE-BC01-524A31CA6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4F778-9DDC-4FB8-9FF6-D6EDA930A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CC4CD-6B50-4010-9046-177732F7F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800E5-ABDC-47B8-A2D4-F4809834F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C6D01-6A6D-4552-9EFA-50719448D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79A73-F5E3-46BF-9D1D-92F5BAE7D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90844-8E98-42D9-B153-32464AF04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02C48-26B3-4D9A-8337-AA8B7FAB8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A8F82-C6FD-4AD7-8AD4-8C6F8FBEF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C0771-767D-49F1-ADD9-DCD6E205A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52E5F-DAA7-479E-9DC9-2A0CD74E9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3ED5A-FB17-4160-A020-C33409979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136F8-27B7-488C-A24E-2AEC237BC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6172D-C796-4564-95D5-6BE99B11C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F70DD-B92F-48D8-AA5A-9B66A1A23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B98BA-A7E6-4D1F-9BCF-0FD9BA5C4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6989E-E37C-4955-9C7F-5FF58FF52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56386-4483-4F3C-8831-C08C48887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549E1-4A8A-464B-9D6F-1FE4BEA8E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E41A9-B740-44D4-8492-4B7766CEE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63465-EE9F-4699-8C43-DCE26B8E6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B7DBD-8AF9-40FC-AD40-BDA82107D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1FBCF-3563-4ACD-B713-7D3260F11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FB443-16EB-4CF4-A1D0-49F3B9378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5F4B2-164F-4296-A3E5-A174D1998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3EC19-6B92-4D7C-8C53-773008E36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F726E-ABDB-4945-AE8D-4A47B07A5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470D5-9031-4910-920F-673AF28DC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A2407-8307-4787-B4B3-73738E0CB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C01E2-AE4B-4FE9-AA1A-0C5D92F9A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F9438-858B-46FD-87E1-6760301D7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B7816-6BA9-423E-B6AB-3613966F4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3BD48-16DE-4B80-8C21-D8EF0B5E4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4CC01-EFBB-4DF2-9009-978693BD3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B0CCD-B8ED-4AA7-A3EB-150AC5766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ED56E-EC7D-414D-B867-0A41DB061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6145F-F91B-46C6-847C-044B792CC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F896A-F489-4D5B-BF23-00D528913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76D2C-92E1-405A-B3D9-215B5083F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417D3-2C92-4D9E-9355-86352E798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D3BCD-63E9-4802-BD92-EE656247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4F35A-F327-44C4-8053-77AB4129D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9D64B-55C7-4EE6-9404-26D639DA6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3E0F9-C149-47E5-80D7-280E0AA94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CF958-2E13-4C57-932E-F7C27085E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03A0E-C927-44BB-8B23-9A6B4FB62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AFF3E-8F54-47FD-AB9D-488595FE6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5FA37-75F5-4043-8430-ADE114980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A8E2F-0DC7-4C15-86DB-9E9325176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5C6C7-706F-48A7-B197-DF8C35AD3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FD49C-18F1-49AF-BA56-0A23FF664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05A95-694D-4466-B3AD-B070432C4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56916-0306-4ED7-BF06-5B2AF31DE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44E4F-06B5-4337-91A2-B8971B75A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0051E-7DF7-4FA2-A74B-F906434D7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DDE00-F80E-4C45-B686-EA526D8A0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78E70-99B7-49F3-85F9-75BFAC862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CE200-02C5-43BC-B4C2-B8335F58B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BA4A2-8082-4F54-B777-DC9F4A12C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FB021-36AA-444C-9601-CC5200C0B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F5404-D2D7-4BF8-8B0A-9F05E6A08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1DAC4-C897-4144-8F3A-3A42964DB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CEAA6-C549-48E1-95F9-6CD356DAF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B326F-E1EA-4BC7-BD18-677918E3A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D1A24-A3C1-4D80-BB48-62FD4B1BB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E1F0F-B4E6-412C-B303-466ACFBE7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634E9-9C08-4748-A0DF-E0683A48B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98C9C-E33D-4692-B458-F1BAF6BBE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EF725-CF15-48CE-9F86-A20618375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0BD8D-BCEF-4075-9376-9A70F063E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1FDF2-E4C9-4FEA-84AB-2BC1574E4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690E7-423D-4AAC-9A03-2597FE28F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25E37-7227-4E79-A41D-B3124B235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D4DA4-900D-41B1-842A-81D9B77E6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BE633-781C-4C94-9E9F-81F9B07F8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05824-4F4C-45A1-90CB-A3D8BBD33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90A90-0C8E-458B-8BC8-6BB682CC9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648D6-D0A8-44FD-81BB-47CE13CEE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F3285-80C6-49BF-AC40-C34611673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FBD54-275A-4B80-A4D6-195812C81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0F4C3-1394-433A-B8C2-301DF0455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8763B-A646-44F4-8C1A-B8BF076AB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3C2AD-823B-413C-A5C0-E08FCC62A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7B31D-2BF0-4DA2-AC3A-A1B1D277F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79C1C-028B-41D1-BCE6-44E88C54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0E980-E632-4051-A900-FFB1E426C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7D6CD-7775-48F7-8D28-F312B8341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51393-7504-498E-A1A3-D0508C180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B9408-8383-45B3-B042-9374D6AF6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3BBF1-82B7-45E2-BDE3-E273A9E4D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43923-5A11-4F29-BA6A-2D2FD43FE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959BD-66DD-4FC7-9DAC-813E5055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3D66B-0525-4E75-A7B0-D8BEE906A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A8A74-8C6B-4535-AE71-A4AB98911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2E7EF-86AC-4CF5-9D90-9991F91A7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D56E6-EFCA-4902-8085-199C9352B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9555B-61BE-4145-AC98-F64F8ADA0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B294A-77D4-452D-95C2-56851BE49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68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4DF59-9B21-4B38-96CD-BC2BBE1EE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14849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6A30B-0F7F-4745-97E2-69E0958E8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44421-9BF8-438D-A7C8-A7902BBD7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C826C-5444-40C2-9712-26AAEB026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7AD42-2FAC-47B3-B197-2B2293DA7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4FB99-1589-4A8D-8D86-B95D4ACB1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87E9E-ACD8-4841-9C79-8E702BFED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C13C2-D0CC-469F-BA91-3D9CADEA3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6AC92-563B-4E63-A280-8D8947A18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1BC30-F911-4567-AE58-17B8C3C54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0</xdr:rowOff>
    </xdr:from>
    <xdr:ext cx="104775" cy="101600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2CF7B-3000-4FAC-9782-E58EBCA93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42895-40F3-4B76-9CF1-41F7763E6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8918D-4560-4560-9A37-2F698AD58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6BD05-4180-435A-919F-01C5801C1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1F2EF-FC26-45EF-910E-A9DDA1E5F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01B73-FB0A-4C97-AC45-2D45C54B4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CAD49-2BC7-442F-B83D-1FE509059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6F518-4141-4AD3-A2A9-8D2BF52FC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23449-6BC4-4521-9C8E-D403727CA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75E75-1593-48AC-8873-91542C988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7E3A6-144C-4D95-92C1-F7E625F53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B1C9B-AC14-452C-9E98-4FED683FA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58C81-5706-4C40-B752-1B152165F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A6E76-B80E-4672-9C02-D436FF665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1600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008AD-A120-47C9-9B0D-06C45A05A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05F33-52A2-4045-AE04-5A0405E49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87CAF-4A41-4F1A-A048-D64AB1FC6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B7C9F-CD16-42F4-AB96-EDFDDE161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FF6B1-B5E3-4B79-881E-554CA2018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5F6BB-3F1A-44CE-BBA4-9368E4FDF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5B285-459D-458D-90CB-EC37108A7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9518F-E6E7-45E1-8D1A-3D595706C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3CBC9-9D34-465C-8B52-F97333265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1A615-C601-4C6F-BF48-06D079DF7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4CE2C-B15C-47DD-9286-4D637AC16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79BB1-565F-435D-A497-010FA3225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05B79-2DB1-456E-A294-120A37522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90C3E-D2EA-4B80-BFDF-5551CAAF0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7C85E-F156-4807-BF5F-99F8A98F8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8C2FE-17BC-4561-8E52-5170D5AB7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8BF63-87CD-4E4F-B165-6DA3E17ED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E57B9-C68D-40D5-80D0-A7255B82B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C3DCC-7C4B-4D17-96C2-04424F89A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2B907-6554-4631-ADF9-FFE52CDC9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9E063-F3DB-42FB-A530-78883127A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21724-58D4-418D-BDB5-3268E4874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F0AAF-1EAD-44D4-8EF8-FE9F1666C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2E7C2-4C4C-4470-813B-9F0BFBF04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8F424-F3E1-4CAF-8C8E-0917B5298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77208-4850-4A8E-9A65-350F51897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759E3-678F-4A72-A1C2-263BC0A75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7B25C-97A3-4A35-A05C-021D054AC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8C106-A6E7-40A5-BBC8-C6139971D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ED73A-1CED-48F9-8B3F-EE1496AA7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E2C9E-AA0D-4780-9F77-3582FA7AE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CEDDF-F840-4467-9A8F-B6D232D7A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374EA-CA75-4A07-AF72-261556F7E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955EC-4C9D-4BEE-A9EC-D5321C880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45A4C-A88D-402E-946D-8CB482214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73D13-872D-4331-BAEA-4A39259E1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D5CA0-0FA4-44F6-A8ED-6EFA7EA72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55F40-CBBB-4ADE-871B-229B13F6A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B682D-F047-471A-8E38-30615F4BB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C9CE7-1B41-47C7-9048-B6D4F493D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DFF96-A856-44FB-8624-DCD2CF2CA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5E0CC-8557-4A1B-96AB-162EE000A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C3A8A-94BE-4C15-8F90-6B318FB1E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6CAB1-2F6B-4228-8B8A-E517A785E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EB78E-ACB3-421C-8DEA-97E06DF3C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F8DCB-F9FC-4239-804A-A8ECAB6B5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5042B-D581-4D8A-B2AF-434C3F843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099F4-EE1A-48FD-8324-0000F656E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D575A-ADF4-4212-8F24-BDC7FCD05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0EF35-2EFC-4228-AD92-69C41D9D6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61985-7E31-4FA1-8D72-1349AE80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BFAFA-3A28-44E6-B600-79D79BCF7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1B2B9-4E0B-4733-AF32-62BCDB018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98269-375C-40A7-A62A-8AD3731B5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8BA85-B06E-4334-A470-C5E561C7F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0C5FB-7445-478E-B5A9-07634C98F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1600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1D863-EAE2-4D23-9170-F53BE2892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1293F-95BE-453D-99EC-57ACB85D6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D61A2-A64F-4A33-95CD-E41DF0FC6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0DA3A-4815-44A9-926C-CC8719EDD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9EA1F-BCF5-46EE-9394-2FE34F524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BE07C-036B-4FC5-A8E1-7BD45DE60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FDCF7-8D6F-49B8-BF2A-384BF1B2E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AA24E-2E1C-47EB-A652-939A23B0E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D562C-253B-490D-82AE-5032CF92D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B40E1-1236-4550-823B-DF326B0DB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9EA63-47FD-4E5D-AA97-73A7585E6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48089-8993-4FD3-BA01-48ECF071B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E3126-1F04-42D7-871F-26DEF0949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D94C8-7AD3-4477-BFF9-E105D9EEA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1600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B96D3-2C30-451D-B848-6A287B309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43F5B-D1DD-4621-A43E-6F7FCF6B4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42C5A-D691-4FB4-BC7A-86F36A114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F9B7C-1F6A-4A6A-AC66-2919E706D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8A2B9-BF99-4B44-98F3-F5BF9163E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93B84-1628-4E4A-976A-FF4F422AA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DF447-7CCC-4D5E-B9BC-0472E4CBE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79942-CA18-4413-987F-415FC3CF7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72403-AD12-42E0-99F8-72C200BE7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228FC-AF70-4F8F-A3AE-C71C5CB24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AB51A-F576-49BC-9A45-4C06F251F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8C874-3481-4C6E-9DF4-AF23FFC67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2AF45-93BF-4375-9B76-BAC825E91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59E65-CEB5-425A-922A-2026BBA46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1600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43A37-9F4F-4A1B-A98D-3B03E13BD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3B5C4-3B97-4953-B0BF-9BFDA9C72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70B63-B6D4-402B-AD28-C2183C93D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D92AA-35E7-436A-AC2D-42C5C0D34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8C14F-9CD8-4E8B-8111-92F07FC3C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B20AA-9B69-4972-BB56-EFDFC27BB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D0F52-D017-475F-9875-99F534591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2953E-B70B-468F-AFB9-B328EE698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FEF80-3046-4E4F-B4F0-2F3BB65D0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7689F-124C-416A-856C-A0BDE03F7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E2469-22B7-43EC-B490-EA1FA8851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1CED3-4BFB-45BB-A85C-A33625396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7856F-BC0F-445C-B98B-7E25098ED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57FC6-2285-43F0-A868-F34B788C8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70518-1684-4560-AE48-555909C05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39E9E-746A-4B7B-8C45-3F37714EF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97719-3431-4739-BA14-4CD4DAC19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26D62-F82B-4AC7-8822-D5D2EEB59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1C50B-2BF2-4C06-AD5D-4F27ACD25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870A2-B148-4ADA-9880-4C5238A23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56571-AA61-408E-A325-7875832D0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0E540-A608-48FA-8887-D35A4F114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1AF1-0AEE-4CCB-AAA3-6C89AB59A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CCC12-1F4A-40F5-B6A0-3C2DF66F4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1600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25AE0-822B-4A27-9630-75F618063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F5AA5-3970-4A28-992D-19D1AFF6D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25B74-8ED0-4E6E-AAEA-F7D2D2018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C7853-9003-4339-B7D2-275B96EFB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2454B-4AF7-4AF4-A60A-5039147F4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5373D-FD13-4D98-9D4F-F1C3F3C4E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CAC42-83BB-4D35-94B8-A1234CBA0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7DA1E-C6FA-447E-9784-9312A06D5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1D4A6-7E99-487E-A268-F352F67F6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ADC46-DFCD-4B98-939A-B82E635A1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365A2-202F-4043-A78B-5849BECCA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08987-8345-48CE-AC46-D6B201CA1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81F7A-77EE-49BA-A16F-D1C5DBA80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2D189-7F06-4FA2-B571-4D93F2A33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4D3D9-2942-4530-B6F3-D4B2B4860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8ECC2-D437-4EE5-B50F-B4118E15A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744F4-D7E8-42DA-868F-395BAC52E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B5AC1-3C88-4872-A430-BAFE333FA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1F842-B82B-4BA8-80B8-93598F1F3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1D983-C00E-42DF-8EC8-95151FD19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180C6-8418-4B5B-9BBD-61B9ECFB8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04566-C7EC-4309-A44D-B4312ECC1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24F1C-0F07-4E33-A879-C4F0F9907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4A7A5-78D4-4D2D-9FC0-7283DE2FD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CE8C2-776A-406C-8EC3-D60D54DDD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B10B5-0EA5-4A73-9D18-E027C160D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347EA-49A5-46B5-9572-69E4B5888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B87C8-B47A-4D2E-A281-A8D1E7AB4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2AA5A-8734-4F01-8267-50D05EB25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6793C-45A4-4511-87C9-970DACA9B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904C1-B66B-4831-84F4-313C0A3D1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34F03-E06C-4191-BE86-0E549725B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18398-5B84-422B-A7DC-CD652A81F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CA5D4-607F-4203-8241-89ED210A6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DC154-0F5C-491B-A610-B5DF8F0EF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42987-BD14-4E4E-90D2-5832B2A0A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01A1E-5FCF-4AFF-811B-15DBC8915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EA506-DBA1-4BE6-87BD-CED59C3D0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1600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28122-AE6F-4DE3-9195-F074BB18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B1C87-EE58-4EAF-85A4-0CC5605C4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7E02D-BF41-4C53-9A1A-C5449CF59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FBFC1-1C54-4E60-BB9F-BD1C354E5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C2C25-3A0B-498C-B2B7-2E7B5C50F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56C61-FF2B-4853-B8E1-87E21F680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76A42-A486-468A-9ACC-9CDF99B4C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50D71-80C2-4A22-811A-55E06843A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687FB-C85B-4D46-A5CB-D4BF2ACF5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717AF-276C-464D-AF4B-ED9621913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B8B35-6CC9-49B1-8E69-C3AE717F8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78B77-97E9-4A18-B022-4408C4066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1E037-FD93-4326-8AF1-4033E1A10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81067-40DE-453C-A582-6A3EA4C4B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CE670-86DC-4116-BB1C-0FA26A4C8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C6C01-4244-4B25-B350-8FD098365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9A655-1B27-4039-A47D-B77965D86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2382F-04F4-423A-AF93-74FE31638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6B654-A6EB-4595-BE29-4E3E7402B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0E48A-DA65-4717-8394-96D914C7F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A731E-6CE2-4514-8C98-A82D7DE36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9D13C-0349-47D0-954B-21E0BFFC8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3B340-9FCE-4A09-9AF4-F36BD82D7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D1712-2314-4492-B1A2-CCC7E04F5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053EC-83D5-4048-BDB4-093613736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F07E4-56C4-4CE5-B160-F85AF5F6C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54B7F-5ADC-4096-AD68-1BD24B2FE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E5D2-B876-40F5-BA0A-A04EC0D10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830BA-5D45-445A-BE2A-AC6BB2A7B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DAF2A-4336-4B91-B889-D1EBA9A21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3085E-4DFD-4203-9D53-51B0C27B3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23015-746D-4120-8B4B-3C315E021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B2793-501F-4ADD-8376-8A851BDE1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1FC47-0F98-4D24-AABD-190CCA550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18D69-141F-4F1C-8B67-9CC751038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8FEC0-D11D-413F-8478-E9CDF13F8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C211-4D61-4164-9023-8D6228DAE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ADE0C-3A3C-4BB4-AE32-4EF655E05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31E5A-003B-4078-B1F5-A094AB4BE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804D4-1898-4AA0-B54A-E7A72310F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201DE-4DBD-4F7D-842D-BE5078504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E34B5-0658-4DB5-A9A6-D492F5B71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F9E45-97F3-4B35-B07A-76C0D02A5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79AB6-3D32-4161-A206-BF2B3C27D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FF9AD-456E-4685-807B-2D67783A8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28AC1-0C44-4ED4-9F02-D6273D2FA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0166B-F176-4811-A312-4A1AFC82E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AFDEE-B0E4-4A96-B5CB-9EB8F52A4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D87AC-8A51-4547-AC33-C1E104FEF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202C5-C662-45B0-8CDF-AF8FB016E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65A3A-645C-4DC8-958A-C8CC055A4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19766-AD39-40EE-A5EC-24C591FA2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53876-4121-4785-9055-AE642EDE2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59279-11DA-41B8-88BE-44C4229A0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FA72C-600B-4CB1-A9B6-4A70C4D41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9AD73-3090-4DAD-A0D5-ED2B8C58E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0</xdr:rowOff>
    </xdr:from>
    <xdr:ext cx="104775" cy="101600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60ED8-04CA-4E3E-BCF7-95D188560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1179E-EB1E-4805-906B-A9DFB4CD2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D7BD5-BF2C-4F1D-ACCD-4990F30C3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68717-8980-4E47-8926-3999D6BBB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D12E2-2905-45FE-8563-3C1758A48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7762A-360E-431D-BAA3-922A95A87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2B925-5ECD-4A60-A3A6-F70FD201F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1BBC8-6F90-4504-9336-7B4962560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152D1-BC9A-4B2E-BB91-678E80733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CA181-1B12-4E8D-B5C3-3FA909F4A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8ABAC-54D1-43CB-934E-EE3240CA5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F714D-6A17-46BB-90BD-7DFB2077B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C82ED-57B9-4742-9FA5-5EE52C1CB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907BF-C281-4BEB-9661-DA8B3DA16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11044-4384-4AE5-9F13-C54E153CC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76599-8DF9-4FD1-AC8F-CF5456C93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F03BC-05BC-4FE8-B11A-8C291D0D0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D3293-A4C5-4963-9703-2626C38F4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D545B-A5C2-4FCE-839C-8BA3ABFF1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8E928-A25F-4F2C-86BD-92773479A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17656-D46D-4B58-B806-0450BD6C4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F9844-1A3F-4E23-B737-FD99A6F6F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16BE6-1F06-4FA7-9440-BA3012EFF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3BB02-7DEB-4AB6-AFF9-D9AC5E553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74DC0-8B9B-4D12-87EF-855E663A2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A4E05-5BB9-4BA9-B399-2A41094BC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2BD40-934C-46BF-8741-1628C7EAB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D7DC5-A151-4508-9100-F029FDCEA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3CD67-695D-4787-B3C6-340916FC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E6941-5635-4D6F-A38A-9677166A6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2851-AEE0-4DAF-AE0C-4F1E90E1E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D8F09-E9AC-43D6-9311-AC891D3C2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5B381-349C-491A-9271-4D764F02D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9C124-FF51-4A2A-9DE4-04E22D07A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0DA67-3AA5-487C-B9D5-433D70F5F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05C65-D9A5-42F6-9871-49C9DF3CA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77A2D-C7D3-4DD8-ABD6-D3246827A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EF3BF-6483-4B02-AE27-42D57E9CC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0</xdr:rowOff>
    </xdr:from>
    <xdr:ext cx="104775" cy="101600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32EF9-D9A3-4058-A914-109F0993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7BF16-C05F-4112-97CC-F66D1874F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21EE4-C7CD-4E2C-A2EF-2F057C0CB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658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45841-8D1A-4A3D-B7DF-113BDC0B1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D8E8A-85B8-480C-99AF-0B1C2F5D5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1DDB0-A9F8-4F5E-A541-D61B55227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A54E1-4165-4109-B16A-4C58D9C01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D7060-A71C-42D8-85AB-B23B4D92E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D754E-CE07-411D-9787-70C330963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13588-7CDB-4BA3-9678-E61DFD80B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82713-9DF6-4388-9E1E-B2DB64F09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12681-7E89-407C-B7B7-27E10C1E5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67477-4248-4204-BCB8-C096293BF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773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0247B-7064-4DA1-BC75-C2523A096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7C834-DEE4-47D0-AC27-79E3CC86A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D6225-9E74-46D4-BBD3-A48203834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E857F-4FBC-4E65-BABD-A3BAEA372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59808-191B-4DCA-BDE9-04F39E630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57A61-9DF4-437C-984C-375872C8B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91F20-4335-494F-AE00-7D56EC7A5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981BE-490B-4867-B1FF-9235EBC54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37C6B-3FB7-4CE1-9B7E-64ED2A1E1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7AA6A-9E49-42DC-8DD0-7B1BDE48A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B633B-B559-4882-AE67-F1BA18ECF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51376-32E7-421B-AA22-50E7666EA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66DF0-DB2F-40B9-A7EA-F5BD811C9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9F2F1-9AA7-4E58-8DC2-459E67F5A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19788-E7DB-45DF-A8B9-E4FDCDC30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3A122-3295-41C0-B72B-379568A74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6CBD7-8DFB-43F2-8E28-899DCF6B6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A0C43-3C0E-4B05-B40F-10E30CA0E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8A5FF-B0EF-490A-A88E-DE9B4FC08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FD7DA-B799-4EEE-A96D-1AE1B5F49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D9FE4-0B13-45D2-81AB-2F1FA47C3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73061-5266-41F7-99CC-F30B00187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6A5B0-0ECC-43DA-86DB-BABA293A7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09C9C-71B0-433F-AFE8-C55D1CBE0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2E64D-61A1-408A-A76D-56D1E2457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4C2DA-6FFD-4683-ADEC-4ADCEB50D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DA6E3-FD7F-411C-AF07-601AF6238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DEE6D-2E83-4ED5-98CE-0FE14265B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57299-B70C-414E-907D-BE35FA809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6E196-C8BA-4D41-9A68-BF76DEBCD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0BAE4-922E-4420-A569-3C7DC34B4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56FDB-C259-4AD2-BC63-A2BEDCA89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DAC70-779E-47F3-BA96-D768460A8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8D161-F2FE-4360-BF21-446E124B2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4963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657F9-B33F-4DE5-AB73-6C89AF0F7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880F1-5AC2-4B6C-8870-B6D80DA00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12B31-04D2-4B51-8E35-310A64ACC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942EB-D66D-4006-BCC0-402C0CC2B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B33AC-E913-4CB5-A07B-B8B9890D5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E28BF-0595-49DA-A773-3F9C3F432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3FA4A-39B8-4CFD-A713-0D68CB53A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E45B8-4E23-4A2B-BBE7-F68FF93EE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7ABA8-1D59-46F4-83A0-82CD78173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32CC1-01C2-46F2-B875-7FBB309E7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542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89C48-B45F-49F4-AA81-C7D96BD2E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3B1F5-F92F-4FD9-9BA3-B6BA33C3C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B2C96-AE39-494C-9537-685BF8D4A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C9D8D-6230-47FA-9F52-677CF4F90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8311D-010E-4F04-A421-1E9BD925A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4B893-3A3C-402B-B79F-E4FA7151E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89246-68DA-4E86-87D6-252C09402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D3680-D498-4672-BC16-60EB61681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5751F-8233-482E-9245-0ED8EF48C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F0A1A-4D60-4779-A829-8A618923C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E167B-F6BB-4EFE-8959-316404DB6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22822-134C-4778-94EC-63060E71C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ECF06-B0E6-4C0F-990D-B6A5B2D0E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4BEED-2D84-45E4-928E-5B4B40F54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2420A-FDA3-43F7-9BF3-0181AB697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20CCC-B7D0-4E77-98E8-1A913D304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4E309-897A-4B08-81AE-65ABC1805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43CC9-BB26-47C0-BE33-8314D1CFB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0F7E8-BACF-4B12-BCDC-90EF07295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D5205-F8FE-4B08-9B5B-90EB61705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E10BB-ACC6-4760-BC6D-30CB8FF5A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2549A-03CE-47B3-86FF-F50C7D524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98F5E-A83A-43E5-8CC6-A2A5E0CB2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9F1F1-D4D6-43F2-AE45-51D4FBDD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4E312-BEA9-49D4-A286-ACCE67B6E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65D88-045F-4E0A-A0BA-53951F7F1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1F218-D04A-4E42-B692-9DC853583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9C9E7-06AF-46A2-9BF0-3C08196C8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6037E-7AF1-4FF3-A42F-BE7E6441E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319C8-4630-4C05-8C8A-C7D12A473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13E94-04BE-445D-86BB-90807299A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2EC29-4DE7-4D39-BC17-98AC73290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D15D9-D158-4EFD-809C-7E63D73ED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7F6B2-48D4-4DA2-BE64-BF525098E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2384D-EC29-40FC-9976-BEE7DF2A9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BC8D7-A38F-489A-87E1-14DAF96F4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E9DE7-7FCC-42EE-A6AC-FFDE5CCC2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35FEE-1AFF-40C3-BE22-52F7996DB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46CF5-B40F-4079-972F-B9CB3072A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119B5-20EE-42DF-935D-2C4AD5E80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654FF-5174-4AD7-832F-27A43FE9F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B8554-FB58-4FDB-B966-498F17195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F541D-CAF2-45C7-9D80-E559F7224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E281F-CBCE-4241-A7F4-550A7F436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51C14-09D1-47FC-9203-4CCAA07DF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135AC-47B2-42C4-8008-0DE71E842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B96EA-6AA4-4452-A170-CF96753EC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CCC43-C1E9-41A0-9113-A41A962CD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39BEC-AB9F-4967-B8F1-4CCB60CBE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68FD2-80BF-4179-936C-160610CD5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CE4DF-18DC-4945-AADC-9A639050B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5E6B4-C022-4739-8D55-D7766C083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D0B2B-041F-431E-B93F-3BC9DDB7C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3F76B-F0B0-4741-AC43-702BEFA88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1B01F-C8D2-4971-9E61-053B182A3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EA7A7-9DDE-446A-A45D-FC58ED954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D4764-406D-4726-8FE0-DF76F2762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6D19E-DCA5-491A-891C-9FABCA5BB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4FCE6-9449-46D1-8C93-04CD0A4E8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1F81B-BCC6-4B92-83A8-056DC3E22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B6CFD-20A6-45E2-8DA7-E770B328B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5BC6B-4F73-4664-A4F5-67F8743E9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6C0D7-B82E-48B0-B3D9-F83EC80A7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46FA2-1007-4AF1-BFE8-BC40B5F9B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35BA8-8B3D-438F-BCE8-D53B1766D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A59B2-F184-4552-9A65-2B1111FFF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36DD0-78E8-4BDE-8895-37F83F062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9A331-E059-41CC-AF2E-98726C02C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DD0BD-A3D0-4D2F-BE8F-09849A73C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FBF56-9F81-4C82-8CBA-99416FA2E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59978-3C6B-49C8-934E-455EDB0BC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32DDC-753E-4A2E-90E5-DAC1B4D91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D6B3B-9BA0-4F00-9E23-FC18B64AC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5739C-6A55-4F2B-A915-5723C71A4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CE1E4-C7DA-4126-8238-DB5A5F84C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81655-C31A-415B-99D7-7EEF0F0B1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8BE1D-5888-47F5-B462-D111959A1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6DB38-F88C-4488-9F19-4D43BD798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CD6C9-092D-4CB7-9125-6E4B688FA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6F7BB-DFC3-4B68-B5BC-5B05C819D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0E720-610D-4721-8811-CD3299AA5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AD8C8-AB11-4F8C-9A78-6BE511406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30166-A2D2-4AE2-8934-2F373C3CE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2BE3E-3726-4A44-BB74-02EF419ED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8973F-9C1B-4326-8945-C1DC65439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093B-882B-4219-850F-407FD9DB4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6E404-CE40-4C31-9324-8AA80C835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4169D-2230-4F06-A2DA-5AF21017C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4A665-2D79-4CE6-B9FE-64B7A02F2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F1BB8-12F4-41BC-8DD8-A18485AF3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8B079-E54F-44F2-BD4B-CF980CB07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6B0F0-E6C0-44AD-B996-49650F3B3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F4671-DDCB-4E5A-8B5F-E9DEE6C8E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DF01B-EE52-4A47-B26E-A7C5C4612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75D34-E2EF-4388-89E9-28A17F85A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3CBD1-FDF6-4063-9915-25F7CC4EE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16C01-C29A-45C4-8AF7-53732758D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48093-20A5-4C5E-924D-4B667A7C8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311B9-0873-4757-8B94-61C8BB7D6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A5F7A-E5D0-41DD-8D82-2515873BE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581EE-2403-4009-8504-A250D7467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D3F3E-8B07-4FEB-912A-6A8371CA6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8D748-449E-4FE6-A1E4-53F7FFCDD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66301-1AD8-42AB-8F27-AC6BDFEA1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F13F9-692D-4147-9DA9-83DB901AE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463B0-EF39-4C44-8310-316D4ADDE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EA152-1772-44AF-8F1B-13EBDD109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10EE5-8F06-41AA-B4B4-EB3CCB10C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3742C-9888-4A54-B6EE-98BB35581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9F7FC-06CB-4264-9432-A9FB55E20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BC7B1-2E94-4360-831E-F092CF82C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D5D5C-6478-4469-8732-579260D2D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3F654-5772-4B8F-8FDB-703832C00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77E22-4A68-41A6-95F8-D1B49BD3D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81DB-A592-4055-9E86-FABC832F6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81F9A-F6A9-486B-8A48-DA64FAE46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9CADB-D2AB-40C5-8AC2-78270738C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2ECCF-81AA-4FD0-909A-A807EB338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4F900-D818-4BFA-B594-AB97BCFDF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18372-9445-4333-B743-A8C3E8370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D247C-5D9D-4892-89A3-E226CDD13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637D7-C18E-444A-8FEA-ECF705F28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48E6-66BB-470F-9969-A959EA520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B7EC9-73B7-41C8-9F39-115A1AF3F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3599D-4099-4ADE-9DD5-65B829699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30961-08C1-4777-A0B0-5E9AC7D8F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AD128-E239-469B-8FB2-B81136AEE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13A6B-EB6B-494F-9FD4-8524D5C98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94EAE-DBBB-4220-9F5F-4563DEA7C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B68C9-8723-4929-B0F6-1D8A0666B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97ED8-1D74-4733-9EF3-1C333A641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45CEF-7B13-4C76-BB04-3952CA06D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338EE-FC75-43B2-85F4-5A899B9D0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29E38-F5DE-416A-B0C3-7FFEC14EE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224C1-1786-421D-8521-84CB66B2B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9482C-CFB7-405D-9D76-F42210362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8F84B-9146-4994-82AC-03BF0A629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17DEF-D20A-417B-B146-7CDA1AE92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74062-6A9B-4E55-801B-869A91FAF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84A12-2631-4C85-851B-48FBD4169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1DC7A-3D60-46FD-AE7D-E4ADD8057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96D89-491B-4A4A-9D18-30C3F9EEA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30D1A-8A85-4A2C-B197-CD1C62D2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F790C-82EA-490F-AA16-42395F5E3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BA762-2FA9-4636-8DB5-5758D6F31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51D9A-37FA-4D58-8FE9-22802DF26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86AFC-AE24-45F5-9DCB-DE2D4AD2D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52AF5-9780-4E8E-B9DF-14C1EB34C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C87BA-C5E1-445E-A0CD-8B2087888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CF157-70C0-45C3-8EAB-453C5BF7C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D4EBF-9993-48D1-9865-3001EAF51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B9B96-4D7A-45AE-B982-B4AAD2F5E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B9A1F-8703-4430-A4EC-38B9E6366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EB82D-B39F-4320-9922-E7C7C22E5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4A9D0-DDAD-45AA-B3B0-D8830240B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46B1F-E987-48BB-8083-6647BFE77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990B4-E4C7-458C-9548-782B2F743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C3656-ADC7-4B59-90A9-85D499DA4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2A8DC-FD65-468E-B7FC-60E9316D3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19014-3EE3-4A4C-B0D3-5550B3C4B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408C4-C9B3-4E1D-901C-49F139891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F3E90-4C62-45CF-B44C-E3D2AB775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78CF8-C112-47E6-BAFF-9E4E9F8A2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FF192-B63B-43BF-83D4-E50CBA0C8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D7C85-6A72-434A-85D5-09E906B5A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F459A-B258-4975-AB3A-9304CF83B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12D1A-0144-471C-8551-A1B5337EB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32DCA-03A1-4820-92B2-B59E4C204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95658-06A5-4711-ABCE-4F32AF38A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2ED14-87C4-4146-A342-B99FB8A2C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9F66D-FF4D-46B6-8AD1-43BFCD28E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18A48-1E78-4F46-9462-F938AE586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53318-2A6B-4AE8-B282-79F1E17DD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E5BF0-64AE-4A66-A56B-467C1DB72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3BF3E-09ED-460A-9769-7A9C3B7FE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D919A-7A0F-45B5-8EF3-93ACA4863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A5FBB-19F9-46B6-B051-2FA5760D4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59255-184F-4959-87D5-1D16EB816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6DDFC-E3D2-4FBF-B26D-9044A7D7C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ED215-C5DE-401F-824E-27CE48564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2ABF7-DD1E-43B5-809E-B71525ECB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1CA0B-4947-4A6C-83E4-EFA3D6703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D5CCB-882A-461D-9169-7458D334E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1A963-1811-4E1D-9AC8-9E00DFB79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53049-DDBE-4B7C-BD0C-C57549ACC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DA385-674F-4F40-AD1D-E78E58921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E4E59-3CB2-49D9-A584-B0436C24A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2A54F-A9A6-4B80-A81B-9939A8F8D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3BB8C-4566-403E-AA9A-27B3418C5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BA338-65D3-45A0-A212-E6B7A7EB1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1C91F-5C76-4A32-986C-4DB0DA930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7F20F-EB18-4B04-9B44-6BFC9B472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36A31-BD8F-4841-8467-B85B657F3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B58F9-0A34-45C8-9F75-7215A18DA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2EBBD-9F9E-4310-84FE-2FF2E7371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E23F7-DD48-4B14-8D97-A6521A4CC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5B28E-993A-4B23-A74C-096EA1CA0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67DE9-CCAF-4279-881A-F96B80FA6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3AD8D-00E8-4EAC-86C7-6EA566F6F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41DDE-62D8-4AAC-8EB2-E0BE9253D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AC761-0FE7-4E58-B38E-826BAA4D3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7F341-C1D7-4F56-8273-85AF3C7EA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FF419-C16D-40B0-BDCD-19232D341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79396-F112-433D-8A98-6907D0323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AE651-3B2F-4EDB-B41D-11AA5C804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5EA2A-7B93-4124-B43A-9E29F7F28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CAE4F-7EB7-48E1-9D0B-1DA6DA6B1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82B57-75AE-403C-A86F-2E445A685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B97B0-F48F-466E-ACE2-B0184900A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DDBE6-03AA-4B72-AD5C-3DAACBE22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1571E-B35B-46C2-A9D3-414F7510D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C942A-22D1-499B-979C-10B2106EC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4717F-320E-4DDC-8206-73C22D7F7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42742-46D5-4F24-BFC4-0498F95C2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7934D-0007-4A3E-849E-A81DD0D8B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3C523-ED14-4961-A25B-B6B7C1D02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5C95F-9EE2-4869-BF47-1AA3DB32B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88664-FE57-42C0-8CB6-9522BCB70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93FB5-118E-4AFF-A7AE-C6ED8FAF6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5CBB1-5BF4-4344-9EB9-0A9E18A9A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896FF-273C-444D-9AF9-7E16F53F6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17B92-A918-4180-9576-E4519A009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AE60D-13EE-4851-BEAE-8F4C27420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0092F-C8E8-4707-8163-C858346E8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E321B-B1AC-40CA-B2C9-AC02E919E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7F0D9-496F-4CAD-98AA-C9C913735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B8656-19F6-4690-8E7D-6FC986475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6BFE4-0142-4ACF-8FDE-A6D57E308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636D0-38CB-4144-B809-C4B511168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3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B5ABA-9428-4086-B26D-D0420AD4E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3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08EBD-3036-438C-B2B4-D7335009F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3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19AF5-CBFB-4995-99C5-B33E307AA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3EC11-F308-42A3-9110-D09C2BF50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24A6D-5A11-41AB-A72B-54699FC6B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5AE59-5303-4DD5-94C1-1D80E3352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33B48-AD7D-437F-93B9-D03762940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D32DE-16F2-44E6-A52C-B541F621E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DB5CB-2E77-4957-801A-2260B547A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C74D6-D73B-40B5-A9B4-88F07BBE0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39887-4C86-40FE-8E7F-F05CAA196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B09B9-A2F5-4DCD-A22E-9FD3F531A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2DFF4-2C3C-4777-9645-6D92CE692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8B107-DD9C-4683-9644-59D0ED4D5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D6C6E-D796-4E87-95C7-B6BC68035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4BC34-7181-4168-8D1C-C6309E013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BDF32-1961-4C5D-9902-D4408E1AA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D7F10-4426-4860-A229-9C5C8310E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2137F-DEC3-45C5-AE75-69A257B4B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C3007-CEEA-4EAD-B1C6-CCE5ABC3D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AE377-C556-4AD7-AD76-95B4B9F86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1EB3A-46C1-427B-AE07-A144A309A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C8193-F07A-44E3-9A94-21CD88AFA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7617D-218A-4C5C-8B22-262F9CC87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9DB2C-7417-4844-A84B-B1E06D438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DF66D-D6AA-4071-8686-AAD99A09E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5FB80-166D-444F-A777-68E9759CE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BA252-D291-40BD-A869-1B71EAEED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46EF4-7972-4F0B-99EC-6BF016E99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11BB0-4FF0-4D4E-881D-CAF6CBCC6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AD7BD-9669-41F8-B3CE-74C02D90D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2E373-60C4-4DEF-8AC7-C06D21ABB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32D9C-B1D7-4A93-A12D-E85A7E6C2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9400E-3937-4655-8F01-8F9DEC1AA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828E4-2E3E-40B1-82C6-04F014007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F2EE4-E1F6-45C8-90C4-EE04136DE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88A4D-9F65-4386-A14F-1E9B7018B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0CB12-4E99-4538-957C-3E44A6BF5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01E94-C1C3-4068-B11B-4D1159650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21F5C-A0C8-4B26-ADD9-105465FBD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8BA17-396A-48AE-8254-CDC050A73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9</xdr:row>
      <xdr:rowOff>0</xdr:rowOff>
    </xdr:from>
    <xdr:ext cx="104775" cy="101600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5C9BF-8C8F-4F44-8557-086C5C455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2C2CF-7CAB-4E8A-8EB4-AE502D1E7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9949F-B542-4686-874D-8704AA35F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E5D6A-C3A6-4EA7-AC5A-7FE171D41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10EAF-02ED-4858-A453-063B85C89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BE8FF-AB8B-4AFE-A190-90C48E182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79E7E-7049-41A1-82B5-EA04599CA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E5A9D-32D8-44A3-A2B6-B8A1CD8CB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960A4-C799-4C45-AE55-487CE6030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4A859-C2B5-4C4B-9FF7-9C4CACE2B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D8D48-13E7-42A3-B144-9870E37B3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02768-9123-488D-9D71-D52AF0D2C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76DB4-26E6-4EBD-9EC1-C43EEAEAA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C9376-D30C-420D-8FCB-E361DA915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575BA-406F-43D9-A8AB-EA36411AF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BC125-2592-40B8-9254-44DFFF18A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C7150-6C65-4C73-92BC-7C419EB07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BF13-523B-44D4-8ABB-1B4D35D43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9F4B7-91F8-411C-8098-48AD6E70F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9A4C2-0C68-4666-A422-14F9AF8C6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CFC01-44EC-4285-82F8-8799A2E5F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89E8B-25B5-43A8-B55A-C6B07F6EC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E7AB5-5BF3-4E6A-BA88-1B6EE27DD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10A9C-80B6-44C0-A459-BF2BE72C2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5B0A5-01B5-4553-AB11-620263EE6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9BD4D-4A2F-4452-91F8-FD9A2577D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3B407-6F85-4ABB-B8EF-1A00E4170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25100-8736-45B0-9C93-5A08BAC27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61AF5-6C7B-4825-969C-624D07A3F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74345-018C-45CE-8929-D66E0DD1A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441DF-A1AF-43B1-ADE7-A087AACF0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CFA3F-300E-45FA-B8F1-14F6A500F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E49B7-6B6D-4A71-8A77-FCA93A851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66FEE-08ED-49ED-A799-2065EFA3E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16143-1F35-4083-A4EB-F75210DCD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C8A83-FBBA-4CE8-8C57-14E7FC9A6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0ACFF-5932-4E65-A2AA-0AF6CEE6A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26524-29A7-4323-9F7B-C6316E652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7E9CD-A00D-489A-9F95-568A479BB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365D7-9F59-4C3C-89DD-B171EA22D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D9D19-287F-4BFD-801D-9248A2AD1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E6945-64B1-4CEC-9056-36AD87E23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40EE2-19DB-4C61-82EF-3C420BE48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152F3-51ED-4FA6-A94D-72202B026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4F920-51EA-42DE-AD12-DE7CA0DF9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2D9BD-5CD0-474E-93FF-B69B53AB6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EE0BA-BCE3-459C-BF50-3CFB7A720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1E36F-9232-4FD0-81DC-80CAE491D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C3C97-3A8D-4A34-BEB5-6D850F879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5CD8D-D282-439D-AB69-A3726B0DE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394F4-8299-4F11-9AB5-A4A0CA9FA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F549E-AF1E-4E59-9508-CF7FE41E3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A19B0-94EB-4AD5-A00F-E47A12EFF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50CE0-4065-44FF-97C2-C1C4C6F93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5680D-1E2D-48C1-BF7F-54097A538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0C720-4635-4E15-9144-0AF5B553F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6520F-FC74-4941-8A0B-DAF723ED0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187BC-A44A-493E-9E0A-15106FE4D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60360-2C5E-4361-99F3-8A2FF7B7C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27E89-4902-4C6B-B2DB-D6FF83769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783C8-FB09-4EEB-9EFB-266F00080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B1218-2455-4B3F-9149-5AB1991B3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C7FFD-0A2E-47DB-8745-D3CF1FFC8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F22B8-BE84-4127-A1C8-80E65839F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84DC2-431F-46FF-A1D5-CEDCC0533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8CCA6-7ABB-468E-B44A-C23929C5B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6A346-E333-472F-93FF-3622B9390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606DC-0F14-4D7B-9117-019F39F64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41C8E-8418-4BC1-BA06-9D994E7AD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6D610-000E-4204-A0FB-47EFABAA0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59F8F-3D52-452E-BC92-7D7BBD9DC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BC922-090B-4519-9864-197AF767C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B1DDA-9701-444B-B06D-C27AEB7AB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22FD4-4C5C-43F1-A374-E853163D9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1A2E4-0669-41AF-B437-86159D826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A62F5-CC9D-41BA-B7D2-40B4CF2C7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02A0D-42AA-41CD-9F7E-0AC80DB0C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11BAE-58DE-4217-9249-4E733D4D1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EC453-C079-4C0F-8550-8EFBD81D1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D53C1-80C7-479B-BC17-ADEA3E20E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6A2AE-B8E6-470A-A4D2-D881B1DC5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DF265-5D1A-4004-9830-8DAA64CC3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CB075-9699-4F4E-8DAB-E7E967663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4DFB8-FE56-41C4-A5B1-83447E1A7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D9FC7-F42F-4B1A-B3B5-1067F61C1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BDA99-66CE-4416-BA11-947F01A39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269AD-6EF7-4004-9DBE-552E0AFAC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877A6-7C19-4513-9A50-0B323DB1F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8CC6A-E885-4DB1-9382-FCD2B2EE0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82FC3-4AFE-4711-B6BB-8BBBB864E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65AFD-FE9C-44A9-B3E2-A97334CB0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0F4A8-C640-4B26-A940-32D01AD72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DD109-A384-455A-BE4D-7777CCCCC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E03E8-8448-4CD7-9613-5AD65932A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D9AAA-402E-49C9-8C4A-F3FB8E7E5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C1560-F56E-45B6-A054-5E545816F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26490-4912-4464-A97A-EA458F47C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24926-E91F-4366-9D93-69314F7A6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BD267-F2D5-46B8-B8C9-463554439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D2FDB-7C54-42BA-8AC5-505D67A86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D183D-727A-4586-B47D-5E2CF2350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204C3-F3C9-4B10-A316-7E7527D91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80EAE-C0F3-4FE0-B092-A3CD9678D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F1E0B-19BC-49E9-AD1A-257572E33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8F2EE-FF7C-4D58-9C31-CBDCA2E49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A6421-4306-4F54-8830-75FEECEFA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46352-5B25-4485-9E6A-75B54B5C4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305E2-5F7F-4A2C-9E86-4C37D32A9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AE8FC-3D75-4FA2-9E7B-5D552AA58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9FC70-09D8-4B1A-A9BF-8A2519D5F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5E6F9-D6BD-4CE8-8D75-F02CCAD80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82EBA-3966-44D5-B729-8144C5C90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8ABC9-3F09-4907-8532-D508CA47B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0E060-06A9-49AA-A5BA-5C5E3596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727EE-D275-4FEB-A52D-3A0FDEA49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09262-AE50-45C9-8AF6-B94CAE4A0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12FBB-F95D-4594-AFC0-30F6DFA3B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65841-B8C5-46F7-8581-975D4A69C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763B9-B6D5-4EC0-AE12-9A8D495E8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8E05D-C292-4586-9966-2C51F361E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DAA37-B28D-432C-BAF8-FF0096E8D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F9E80-5627-4427-AE30-8AF8B6244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42615-B97C-4658-85FA-A7B9CB8DF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BE5F1-0464-4177-B416-63C128005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CF9AD-1ED3-4D26-8654-9FA653511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DF9DC-0C30-475B-B0AA-BF78586BD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5A5E9-7734-4FB1-8761-57CAE417C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82F6A-F36B-4531-94F9-D986DB37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3964E-0706-49B5-BE05-20AED59B0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43077-8FD5-4595-8255-09EE3AF86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96073-F298-4301-9A91-BF588ABC3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B9D8E-22F9-48E4-87AC-5E6E34E2B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04C43-A118-4B21-84BE-74258852F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B5D42-34A2-4974-B5C1-64AA231E4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DB327-69EB-4DCC-B0AE-D8A0905F1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5E7E4-06EB-4796-BF3F-E04940475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D0A90-26E7-44F3-8F55-977B3D571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58891-448A-400D-B44E-2D05C3E8F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EA164-3DCB-4204-8B8F-D28E8B0B9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BC325-FBCC-45EA-B734-6423B8BE9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B7D89-AE69-40E8-9DB0-86090F553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A4C69-FB26-4804-BEB1-E2A9E7D98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68876-34C2-47DD-8963-9D7022820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187D2-4DD8-4061-B7B7-7719ED5E1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77B31-AABB-4B61-91B2-FAFD8925C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D65A2-CE9F-403D-A2C5-6650FF9A3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61E58-3CC2-4366-843F-CB3689ECF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E9C92-BEB4-44DB-BFFC-D1C43A0C2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2B7F7-575F-4AD2-94B7-42B6EE1CB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D43FC-949D-4FA7-9265-302A5215F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40901-1F6E-499B-BC4C-AA209E1B7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EABB3-3FD3-411F-BAE4-C39BC0FEA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2634C-53F0-4DA6-B7AE-C9D4E50BC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33F93-124E-4D00-A0FB-7BE847F17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CFDCF-4FD7-4B5D-BA26-B2A18D86A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37F14-7970-4B36-9027-3CBEB6E69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304AB-2B3D-4F51-91C0-0CAB6A7CF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AB119-35A5-4312-9F36-D3AD0FD72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6CAE5-80E2-4777-8F85-2B935086E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42986-11DE-4496-9337-0891A79A9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4EFAD-FAD9-4066-87A2-1AC5AAADA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85C4C-D2E1-4F56-A96F-4C2BD6F41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7A8E6-BB6F-40CB-9275-CE1A73B79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6911A-564F-4960-999B-8C0A4D76F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A1BA3-C9B2-4B2B-A04B-FC69229CF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27F48-3843-4F95-9ADD-5DF047762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C89F0-7E11-4583-AC2E-A2E5B86F8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A4A8A-9A4A-4AB8-83E4-223F9E678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FEED4-CC1B-482D-A7C9-A79D6A74E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7C3E9-BCD3-46FD-8498-1C08C8BD6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BD2FE-EE41-4679-8597-1700012FA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48BDE-A9EC-4360-A5DD-D950FC111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2F6BE-8E7D-41BA-9DB1-498F1A2F7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ADF2A-6B4E-4C9B-9950-63872CA13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FCA8A-0FF1-4183-AB0E-43A7BB961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EF7A9-7681-42C4-BB5E-CD39772E4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61A6E-BB36-4384-96F8-EA4784324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9C34C-7C95-44E8-83AF-3632F3803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6B3F7-3A3E-44CF-B3AE-436BCDFB1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B58CE-AAB9-4DB4-9874-F9499FB0A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D5B24-267C-4899-A112-7592CE30D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11AF6-5A6B-49D4-9A7D-5748F4D21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6106E-8017-4EA3-AAAC-1467BA910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D4C5E-A508-4AC6-9D63-1C0B854B3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63D16-6F28-4D79-9A68-0DD27D225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28A9A-3992-4E27-A833-CF4FFF277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556A6-0AA9-4B22-A2D8-4556A11B3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21985-FC3D-4631-AE25-B827EB0C4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1C2F4-0144-443D-8CC5-B9B169C10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98815-9AEF-40A9-A4AA-0E8DB537F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721BE-72BF-440C-A490-C374C7B83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52A83-AC67-4A38-BFB6-9FD669AEC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BD4FE-2C9B-4837-8B46-841D91C7E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17AF6-E1A4-4EA2-B72F-416776929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3AA1-FD94-463C-818B-E27CD01A8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EDF5E-0990-44D9-AA8E-C298BBF9A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0612A-07E6-4742-B699-6CA7D8AC6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77EA5-BE24-47EA-B9AC-7EAEC6642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37949-C049-42ED-A49A-BC746C972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01DF0-BD3C-4AFB-8268-BC3EE1262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79342-DA77-4B80-9E1D-0DE32C7B0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DCD71-15B9-4CAE-AE27-C1323C990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97BA0-8D7D-4A87-AE53-ED7841759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55F84-1AD1-4471-A39A-DDDEBAABC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82B04-B8E2-4C94-8664-A3EED1D9C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5F0D5-E43C-40D8-B613-FDD9ADAD7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8A67E-4A59-40C4-B291-F3FBDCD4A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3578B-FEAE-4AE7-9681-68E6A8BF3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AE0DF-C0BB-44A2-AEA9-0DA70A01F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51997-9474-4AA0-A0C4-C667827F4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32299-6EF9-4F19-A476-2C4FBF125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433DF-0F1D-4495-AB86-4B6799B30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36171-81A6-4973-B3C5-142023535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DAE3A-6A75-4BEE-9309-85E5C19E3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53E7C-054C-4515-8CF3-6154D693D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1F403-1BF3-4C9A-8542-F8302A05D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E2F84-1E4B-46B6-AE97-3ADFC69AC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ECE43-78B3-4A68-96DB-464ACDDEA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B4A11-33F3-4263-B9CA-699DC6C76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AC081-836F-405E-9330-42C41B1F6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1E3C2-EC99-4B59-8F87-0ADDF08C4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5EBDA-10E3-45F0-8DBB-C73E5F355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AA191-8450-4E25-8104-B6B59F9FA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BCD7B-C89C-47A6-A3D5-DB6C5CECE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D88FD-6E07-441E-848E-92EDB74FE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6CD82-1952-4D40-B774-FE4569519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24C1D-F0E2-4E28-A79D-F493DE5A2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7C3A5-3FAA-4B62-9F75-DB1315130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A1D1E-E49E-43BA-8126-660150F45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850E3-6D85-45CE-B62F-24FB25CAB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3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2E679-4667-43C8-A15B-F3535E232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3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5D840-B960-422C-B9DC-3C56422C3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3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CF5AF-0776-4A9E-ACC7-56EEA2B45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A3A97-7FA3-4381-BB00-92CDDF0D0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864DA-763B-482A-B6D8-029A3284C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C6FC9-F145-4484-AA50-8F208575E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09A89-A793-4197-AAFA-1CAD32312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E63F9-4789-4E97-8B28-258E67C3F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C3579-9942-43E0-9068-2850493FE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2AC47-C942-4C59-856D-C57D311C9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73EA8-0DB0-4F8F-9474-013A5FB1B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8125D-5209-42C9-B6AE-446A83372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FCEB5-4190-402C-93B7-1DA6B8E81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284E7-CA45-4665-A323-39043414F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173AB-CE0C-456D-BA45-382999191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CAFCB-4458-42FE-8B72-F379F9FE9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54EB8-1724-4AED-B1AE-FA459CB9F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4E567-0551-41B7-B4EB-799C975AD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E08C6-6085-493A-B669-C3B4B5559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A49C4-ED93-43E6-A7F7-047D66F87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EF01A-E539-490C-B7B9-EC0C35861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0A192-AC4C-472F-A93B-2DF2C63EA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6656B-0477-4656-B349-B3CABCD8E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CB65E-74B0-4982-819A-8B3ED3535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BA404-7F40-465D-AA0E-1FFFFACC6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980D5-1E43-4801-9089-92C8C3E57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18497-D91E-4B3E-B535-07EE6496A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F00BF-5663-4404-8E83-4C8376DD7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187D5-E133-4652-9C04-7A3DA3EA7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98234-57E8-4CDF-8FE8-333F7F0FA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8B224-6262-486E-A6AB-477DEB920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3504A-9718-471B-B7F5-351DACCA2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235EB-F9E9-46B0-85C4-B23C59B3C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96ECF-5184-44DF-B2C8-9028E0FE9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8D1F5-2217-4939-8251-4B6EDD3EE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0AB6C-BF1E-4987-96A7-6FF45609E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9EF30-0AAB-4C4E-9AB9-D68980F77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3F85A-AD36-47EB-AF37-2EB15D6E4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B05B7-9C9C-4EC5-A01F-C3A5A8D0D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E713C-D8EE-45B5-8085-AD5D3A30F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3687C-84B5-42D2-BDC0-28F92CDAA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28EC1-AFB1-49F7-BAFC-CE6B27690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B9BEC-43C6-4908-8669-6FD5A9087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FC57D-BF9E-4961-953D-820EF6084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9555E-3044-4398-AE34-7B28F6250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B8AFF-70CC-4C6E-A5AB-F5EEB728D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2E3D9-0B40-4B1C-B734-FFA50F457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F9524-4BF1-4443-A6FF-394793CE4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ED890-D219-4359-BA52-B14A3A943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48102-36C0-4CE5-8F65-626CF2C26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706CA-1D37-4E7C-99D2-41D40A6BE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06785-596C-4D7A-B6DC-C60B87794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2BFB6-6183-469A-8098-A5B3B8525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9C7AF-DE3E-4812-BCB2-DAA35C1DC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96EA7-6DE8-4AC6-A21B-DFBC651E7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7B0F6-7CAB-4528-BABA-C6DDF1BFA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714C7-C858-4D38-A79F-A5A2B264A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59D5B-940A-4C19-B4F0-F7273B28E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8EA9F-C5CA-4517-818C-113166D3A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9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FA85C-08FD-452A-BD2E-A876C1987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70446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5C1B6-D26C-4B6A-9FD2-B4DE632DD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58472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697A4-CCCC-4A65-AA91-C6AFA213E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58472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C9D26-A1EC-4C30-8A4A-E7DA8E08B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C872A-A213-43F9-8294-F69D83220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8819E-F0D5-4921-A5D5-0628BE999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EC0FA-49EB-40E3-AD3D-9A709CB07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64E7F-CACE-4DA0-934C-7100223AA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1067C-0068-4759-868E-5D00EEB14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9E297-929B-4A8C-A812-1EC6B4BCD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66341-4374-4268-88C5-20555499C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D686B-5942-4A07-9BBE-997C38028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FD1DC-455C-4305-A94C-D90208AB6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DB419-5DCE-4CEA-B320-723D88E13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1E250-EAF8-411E-81E5-A96657C62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7CFCC-7324-4D63-A13F-E25837C68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9531A-788F-4C90-8E8B-90531E84A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658C2-C8FE-4D26-8B78-E163EF4CD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9C3D4-02D3-4815-8BA2-364786247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2B68A-66CE-468F-9A4B-FF8FE929E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BDCC4-CFDF-4E40-B169-5D0FF3586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F5BB1-C9A0-4834-A815-F1B5A8C3F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6BBE2-5038-495F-829B-988A774FB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1CA0D-63C1-4487-A7E0-ABCBD8F21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F3358-ACFB-4EF0-8E3B-129C4A5C9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43D28-D8E8-4722-A6C3-663523F68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52E0B-51B9-4907-B1E6-ED3F422B9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C3C14-2622-44A1-9172-5949BA5E9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882CF-AFCD-4D67-B687-FBE7C925E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F2FF8-CA84-49C7-AB72-566CAEE5B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2B710-00CE-426F-B182-BCD290529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2D2AC-7645-4B61-A53B-33DA7EC3B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D6CA0-FEBA-403B-A75E-3031C81AD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7268B-0C1B-4BCA-89A6-D19E567D2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6A05F-11AB-4915-8813-0818D1B49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E533E-5E6A-4768-9049-9B6CC85DF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401B2-90C8-40CA-9426-809B2F886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0560B-661A-448F-BC3C-626A7CCF8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B12D3-EC35-4132-829E-94E524BC0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9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8EB1C-A54F-4672-8274-615B18308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58472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9E94C-5086-4F50-AA2C-C50CFB899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58472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D7275-6CD4-4AE5-80EE-A6DD3AAF0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1C4CD-7FFC-4851-BAEF-16F40361A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64A11-3AA4-4876-B0E1-08DD7A6C7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6CBAC-F1BD-4761-A5A2-0A1355281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01F11-5768-4B2B-B5B7-98F705A81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CED56-3B14-447E-8B08-8E6CA1B2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55A15-47AF-4F38-85DA-3DBDE71AF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0ACFD-6B76-44DF-B678-0D0EF6E35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51643-73CD-48D5-A001-9E782CEE2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31AE9-4008-4263-AFE5-F892405D3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E8329-8A0C-406F-B47B-4C7E0F2D7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8485B-707B-4FE6-B521-6F3DEDD03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290A7-816B-41E6-B855-4C72A2EF8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1835E-2668-4A96-82E5-425233A20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A95CD-EB38-406C-82EA-82737B761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2E7BE-7A7B-4C21-8F94-ABA849C9C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1DD63-7B0E-426D-9004-BC9154A8A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BAF57-0826-441A-8254-FB97AA5A8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0C4A8-D0DF-4CDE-9E32-038574724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3F78B-70FC-4453-B930-C4A3CB9A2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8A9CB-8846-4856-8D01-7DE7E12C3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C0DDD-5D7C-4306-B87B-1691C253E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C4D1B-B190-4853-BD2B-D47A85264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0D35B-3734-4C4D-AC79-DE0731F85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0859C-1135-46DD-89B6-AAA185E6F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35D34-9D63-42FF-80B8-A9A363CE4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DB5F1-9F97-4050-9997-E327C1F17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CB2B2-F0F4-46C3-A08B-BDA21249E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D3299-039F-4CC7-B716-52D873E71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0AEB9-74EF-4A34-9DE9-F9DCF8AEF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12854-BE1E-46CB-966E-C4FBC7BC9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491C2-80D8-4C46-B5EB-79B5AE629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E519F-83F2-4BDE-87ED-B63050525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9DEF9-E01D-4215-A295-E7425B645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23408-3A70-4F0B-B994-B3B7A6210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7CA08-B1F4-41DB-84B5-10A910339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5F750-E7DB-400C-A708-DFF2DC5E2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12CC1-9F3E-43F6-90BA-20B4E9EE9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F6A45-933E-4006-A8E0-D3C3B2C3B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86EFD-21A1-470A-8269-35D288516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D954B-AA05-4FDB-9970-3293C799E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DCEFA-145C-4D30-92E0-B70D5552F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70F6F-F950-42BC-AF4F-35DBDC7D3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B15D6-9538-475A-A5B5-FBA8EC9DE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5587D-35B8-4573-9023-02929BCE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EEFCF-509E-4F32-9929-773978125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FB7BF-4DC1-4004-9B17-E212E5111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BD67F-3809-4767-8F8B-B44DA74E6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7A87-3B97-45E7-BD61-7B03494ED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28E93-F63D-4F8B-BDA0-751108525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9513B-8619-404E-B335-B12311615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110D2-2988-44BA-ADB2-121AEF962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FC6AF-9EF0-45D7-B05D-3B43E8795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71EF3-3128-48A5-9F0B-2BD6C2079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9000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F7569-84D3-4E78-9124-A75108E29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069CA-3711-4E8C-96A6-C13A16242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D23F2-0E56-4100-A8E9-69C50D9A1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82BA8-34D7-4745-825A-6A043805B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FEBDA-C568-4DED-9B12-735341325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74EB2-1D95-493C-9C03-5F7CA6FE3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C7D02-55F2-414D-AA82-D52F562AC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D38E5-3F5F-4BB6-A876-6CFB2FE07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A1F7B-378E-4FB9-BF67-D02CB7C45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7CFBF-CFA6-4191-B878-0F21A2809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D4E4A-1CDE-4209-B636-1C47B90A4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99BCC-1519-4B00-87D5-5D0E1CA1A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23A18-49EB-4B70-BC1C-8D4752459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196A7-55E0-4D7E-90EC-491319E50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05E99-A1D6-4CE5-9984-5EF48E37C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AD911-5872-448B-A671-13FBABD1F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A0860-48DF-4AE1-BF3A-CB08FB956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B82F2-7D5D-4BC9-B7C1-5877D63A4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34FC2-87E6-48E2-B7B1-12566225B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8A3E6-BCCA-48C9-9821-FDFE0D481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9BDC1-F43E-4B15-815A-35BC6BD95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A3A3A-C654-4130-BA5E-C89D32504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B2282-DE89-44C7-ABED-3C98E43F2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EB7AC-88C4-422E-8774-875ADF7D5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4B5CE-7F42-4DBE-AE8B-51AC9C441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77FC2-2FFF-4FFD-BEB2-25F87C188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08F08-2123-4BD1-A9A0-F8BDD493A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A18B9-3CC7-49D2-9B3C-34FED1CF6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F0A2B-D6C4-4DA4-8F27-527D70847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7A538-F7E9-4406-A926-4FE0100C4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BF2A1-2F3C-45EA-8EC7-08C720C6C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C6D2C-7783-4F25-90A3-AD0B3666E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62F7A-D31E-48DF-8A9A-5F8E28E85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81258-C34E-4EB5-A82D-2DEBE973A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EE603-DAD5-4EBC-AFFF-FA02EB334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D1951-F4B4-4BA2-B18A-2261A6D05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69E6A-F8B5-4756-96BC-836E01384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D0647-5103-4FD6-892B-3EE078C4E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EC5F4-401E-479F-BB5B-45DEF68D5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204EE-1D8C-4B67-92D1-9989B8BB6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7F86D-3ECD-48F1-A514-237E7272F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F87A6-9D39-451D-8C9B-36178E1AD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77E77-FD3E-4ABC-9220-BAA4209C6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304F4-8331-41AE-BDE3-906E0D348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03B8C-139D-44DC-B99D-A360A1B43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5265D-4785-4D9B-9D84-3F4163407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D6B0B-857B-47A8-BF67-B1F6350AF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98DDD-50F2-4867-98A0-9796A58F6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271CE-67E2-46B3-8D95-60CC7B2CD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E622D-C72B-4A01-8758-A701CEE4F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822E1-8109-4236-8441-867047430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FA790-DE59-439A-8D28-955AC715D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FA1EE-269A-4F06-A308-25EE1A8B7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E127A-5B77-42AC-A5B8-633546D53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6D241-B096-470A-B076-E813D63F5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8DF4B-3CA7-4BF1-8601-29378AA57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5DE24-27B0-48E6-861A-9F9FC85AB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0ED11-E065-47EF-8EBF-CD0425AF0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FC359-136D-4047-8AB2-B72743F83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4C891-088E-44C6-BB05-756E2034C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317E9-6AF7-4F1B-9908-601D77305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DBC6E-7102-4348-8ED7-29ABF5E8B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1F7C1-619E-4A74-83A9-6B20DE7B1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226EA-1D6B-486C-818E-DBD20E1C8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BDDAB-8206-413B-BC26-235015B14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55DF7-7E21-403B-9C9E-2A520538B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16AD5-51C6-4D36-9AED-ADE3C4187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A56F7-8D98-4D64-AC37-DE554F81E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0F899-DDF2-4F5D-97FF-C10F521AF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FE62F-69AF-4328-BFCD-69E111E56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6EFFA-D958-44A6-84B4-AD74ECCB9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C500C-8140-4158-93C2-DE799B9E7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37B0D-B813-41B0-A474-CB35B0E05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AD87B-560E-483C-9201-A95A8B3E3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4EE23-36A6-4BE3-AEAF-37A683EC2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91604-1276-4ED2-9958-66B03FA63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CF6D7-E08A-4D23-87C3-FECD5687E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6E7D8-8AAD-4C9A-9565-A5D6353D2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FB65C-4B60-45F6-B043-05CBC50A0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0F5A2-7022-4F4A-BB21-69524BCE1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44C7A-8454-4832-93C0-3F502FAF3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5F08A-C62E-4084-8A53-6C70704F3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1497B-A230-4ACD-A985-71D44AB0C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06C73-8B32-4E87-8D15-BD86E2A3C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A8678-F349-4B1C-ADC0-D98365286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0</xdr:rowOff>
    </xdr:from>
    <xdr:ext cx="104775" cy="101600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A2B3F-C48E-4910-8110-B2227AD97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C58CE-7519-4F9F-A25D-6A9E9FC3D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7AF81-0461-4A21-B51A-F11E49E46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2EA3D-408E-4437-8AA8-7919CAA69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0</xdr:rowOff>
    </xdr:from>
    <xdr:ext cx="104775" cy="101600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48CE0-EDCA-497B-AD5B-37A82E55A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1067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A7111-BC0E-40D1-AEA4-17E781517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64358-1DCF-4208-8B95-B2FFA85AD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D8D5C-9C57-42F3-BE42-D69859699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B1B09-2FE8-489B-B443-6965F8E32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36CDC-EE07-4488-9CEE-B57B0ED56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90F85-9A1F-4564-8FB1-37BFA536C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6F8AA-5090-4C29-8CFE-7582CA405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EE55E-E7AA-4993-B55B-880373970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D36BD-A895-4B72-B220-41DC8D095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F6883-C849-46A2-814D-3AF31A5D6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5ABEE-FB63-4748-953B-2436A408C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F1F66-3A09-4CA6-8AEC-D21B39BD1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91974-2C45-4DC6-BBB7-17AEDDFDB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38CD1-9F43-42BB-9E04-10B005906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3B3DA-148F-4445-88C4-953754EA4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E8CB0-A966-44E7-8DBB-11FE207B7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853AD-7237-4813-93C5-13CAEC92C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95FF0-4916-4CF2-839F-BB5267349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5B6D7-AAE9-45E7-81DC-901A58848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E4C93-8399-430F-BCC7-58A18C7DF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422D2-D4A9-470A-AD81-14C63363A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9CCAF-611B-40DB-8058-D75F64B86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0608B-0D21-42D9-A228-AABB6D81F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18DCF-8981-4AB3-B4F2-FD8B78D9F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09A41-A6F5-4B6C-AF3F-E027F7900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D6585-43FA-4EEB-AC37-F4966D6D1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C2B36-8E11-4E39-8CD1-EF6A0177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455BB-04F2-49A0-AB63-88E060869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99499-9B5A-4547-8E8C-0900A760B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B2F14-3ABF-4F0D-B96E-C83220F79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389A8-DCB9-4D96-A4D3-8A62297F1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D26E9-C7D7-4FD6-8F3E-B7AEE9C5B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B637E-3EDB-472B-B8BF-264B34C85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086C1-CE21-4B09-9F1F-BC541FF15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2709B-ED91-463B-B1EA-8FB6EEDD9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E1E1D-0F30-44D9-832D-715DFEB01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AE227-2FF2-4E76-98C2-F159A6FBB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F6E63-3AC1-409B-B230-66704B6C8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5B276-28E5-4AAE-B8A0-A0E252518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A9CA9-82B9-416F-A356-A71C3EA1B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496D0-E669-40D7-A9FC-FCB19DE15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038AF-52EF-48C7-8351-10B397A02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D4FAC-A49E-45FC-B5B7-6CF3CF2C5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56A52-D164-407A-BF9A-E24F437E3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5C5A0-9461-4ACF-82C3-08907A835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4C94B-01F3-45F6-BE3C-724D412F1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617A8-2E16-408B-AF3D-3152C7710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FC081-CB06-4026-86FF-688F29B49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B30AF-3D25-42F4-A643-48F6644D4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A5877-0539-403E-B0F8-F51CBFE4C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E2D6E-249F-4461-BA1A-63A5E272A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B69C1-44E2-46B7-B7C5-0ABDAE27B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CD1B7-8054-4672-A67C-71ACADBF0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ED753-918A-4F34-93BB-94F75AF59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B8585-3A0F-4B78-B11B-E7C040C11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28BFA-DB00-45B3-8A45-9AE51AEDD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09815-6DB5-491D-B918-1036A788E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E91DE-3F5E-4BF3-9AAE-D5BBC5BB2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13AF5-F0A8-4936-B5D6-6CFF1208A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49182-961B-4C20-9252-E6C80C0B8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6F782-C3F4-45E9-B97A-E21FD5D22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4BABA-5037-432D-A2BA-F9ACFDDAD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1BB2E-4A4A-4246-9782-AFA69EEC3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ECD75-13D1-403E-912D-39B7D51D6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F8E87-579E-4B41-A067-4D4BB2893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34247-9F3D-4E92-A828-D8491CC2A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4546E-296A-4EE9-B1E0-26B62C61E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CABDF-4A2A-4C6B-85A2-F587B7466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5DD81-555D-4B25-897B-553446CF5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FDD45-4D2C-422D-8E00-ED555A84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573E9-B309-4190-ADD7-3E0D13597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E157C-44E8-4B82-8407-081DB0A3D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73718-9AC0-41CC-AED6-29C0E9E78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8FFF6-8879-45B7-A2D2-2738AFD21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3F70E-CB6C-4DCB-9898-1FBC45720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8DA1F-5629-4DB0-B60F-3C55A81EC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B50BD-8679-4E8D-A5ED-1E3EBAE4F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0D213-1C50-477C-B1DB-431C15AAD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875D9-A21E-41EA-91E9-DCCE8914F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B9660-4114-4EAA-B1CD-23414A123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9F324-22B0-42CF-AF12-1EEFA3F5A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C484A-46CA-4343-86EB-7A8F7BEEA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6BF35-36B0-4D70-B453-5706B0605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0C5B9-2E4B-4C05-BD57-D155C2B5D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F090F-1F0D-4872-AC3D-3E58742C6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9E5E6-CD7B-4ED4-81B3-9DF294828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E5233-92EC-4FEA-831C-25D1F3FEF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3184D-EBB9-4B3C-B43E-EE356A923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104C1-B9D1-43D5-9DDD-3D3FF4A91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0C3F9-FFFE-464F-B985-42B908B52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4DEB6-CE5A-4664-8F5C-ABDC7D430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8049D-A66C-444C-A3FA-8A2504E07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B6F06-E87E-4BEB-8FD0-C91857DDE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C67CF-6F7A-40A3-9C81-ED39B847B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A4084-7952-4B7C-A2D4-F333910B3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5AD08-96E7-481D-9A89-B97BC5078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168EF-489C-45F0-B27D-66161BB98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B47AC-8B76-4494-A20E-A5BA5A4D7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862DB-9FBA-4518-B355-67C85C348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9EDAF-9493-4C87-BD43-823A334B7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2E7EE-A8D1-4222-AC3C-3519EECB4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FF7B4-48D8-4694-AEA5-0B6F465C8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BE4FE-1DD2-47D0-BFAD-F0C628221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EC076-9F5B-4261-A822-71FE4899C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7FE3F-36D1-480D-9DA2-DD4E60787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E7E2C-C3D0-439E-A769-4783C7F47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58C81-C159-4C72-AB26-0F10DB7C9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29201-2108-4AEC-9F25-130D89E6B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C4EB9-B70A-44A8-9B82-421D960C7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C56FC-C3AF-4417-8724-4B09641B7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ADBA4-8331-4190-8EA4-5DD064216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2563D-66BF-4F31-9957-F0BC52545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966B9-4EEA-4D79-B892-223D20D6A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D9CE4-6910-4DB8-814F-41EA2B866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0736A-6929-4F18-957C-9C8F4FD50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A1FFB-32DB-4618-A0C8-AD92F37CB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B42E8-B8FA-4262-BA89-F505B2EB5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46543-8129-4A3F-B78E-3DF5BADF8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B9434-8BBA-481E-AE9D-EB04F8800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0B60F-3B07-4BFF-97C7-3D2273DD3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F3CEE-9864-4E9A-9200-F4FA91B25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EA8D4-D4C3-4821-8F39-5FF42B02B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F9F3E-C6DB-4A0B-8642-333C7E12D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4474F-B9ED-4CDC-8686-0AB36A562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42897-CB58-4FC2-BE77-E400B8077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E96BA-D0E5-4013-9FAC-4CFDD1BE8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BB9DC-34FC-44B4-89C3-A34DF15A6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4A777-C0D1-49A8-A57F-DB5FAC1A3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82204-C57E-45EA-887C-C554F1983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7581F-0625-49AA-B76B-1E2037AB4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1269A-6D4A-4E05-B810-C5BA4D937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6DFC2-AE10-4199-A81D-0706EA020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F67C5-F5D9-4DCE-86B0-BB9DE3639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B6CFB-94AF-46A3-9996-853D50B13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B7815-326C-4CE0-872A-E940C028A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8B52C-53F6-4C8D-83CB-2EE79EC2E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589B6-3C50-4D5E-BCE3-D64629F68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4047B-1772-4174-8148-FA8EE29E4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A72E7-E7B8-47DB-B621-3544228B8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6AF3F-E0AC-4223-A51C-CB8F3EE4E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94D33-50C1-4AFE-9766-26F36701C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7F990-65F4-4004-90C3-C6D3A37BF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C0918-5FCD-49F6-8264-1D6FA64DF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C9604-D581-4BFC-A7BD-EAC00DF6F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4D286-AD0A-47BD-80CA-54E7080CD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29292-8341-48DE-A991-FE01EC6FD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90816-63A1-4664-8A9E-C33D10D47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F0C27-399D-4EAD-8FD4-BBB694888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568C3-88D8-44A9-B752-9CEE22FEE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31FD4-4F85-4FAF-890D-1C23F9895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A3F42-C83F-4F4F-A248-F15921B34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33906-2AC9-4776-93C1-6A2E7A52B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2F122-A29A-46A7-A220-49F4C707E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DD806-AF8E-4C48-A69A-5C177F3CD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E3E3-2581-4790-98B7-E586928D6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06F64-D112-45F7-9260-448622891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A49A2-77A1-4CCE-B97E-D4C6AEE3D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F9670-282C-4E78-8D46-72A320F43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8AAE4-77D0-45A9-BD10-277F8847D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43D2A-5F67-4D14-9154-84D933CAB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A02BA-D13B-4219-981C-1FED205AE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59359-D76A-49B4-9EFD-73380F151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3CCDE-0D76-44A5-B50A-770590D0B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20CAB-12DB-4E83-957E-7462915D2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F00A7-3B06-4416-81DE-DFAB469F6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30A43-AAAC-4B70-ABA9-DC67FB28A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FBA5C-D265-4E57-ABDF-8E9379290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A5698-1311-4AA2-9F2C-63491D1A9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1CDAE-A065-43F4-A4FF-A0F3B40D8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555B3-10FD-492C-9E94-0F2C90CB6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29D9E-C221-4018-BBDA-D7432A512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64997-5BBD-4973-AE38-75F055EEA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F5FDB-C156-4E12-B999-A6CAD106D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699E3-30D9-4EC6-BC4F-1B0CD5DEE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88867-55C6-4EF0-B805-65C952022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38FCE-B401-4183-A8E0-6FE90CE9A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1EE04-3193-4B66-ADD4-7C89A4E9A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11EB6-E987-49D1-B7C1-FDD9E6C54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86AFF-4AFA-4D48-9AC6-5178B131C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746D2-2091-4168-B66F-6A0441E1F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72195-4A3F-43C9-B0C4-64B516B42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7596F-F2AA-49E2-99BB-B22822322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DF94B-9339-47F5-8FAE-BDA9469DC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8C07F-9454-4CFC-B30D-FED698C80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C387B-E960-4694-BCE0-6DB953665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7D37A-D778-40E5-B85D-2B7CD5B49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17954-8735-49C1-99FB-9775A73C0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98788-2904-4EB3-9599-174A2977C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F2748-B66C-4B2C-8CD1-B9E54D5C5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C98A5-D6AC-4BB0-8968-F5DC5CE03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0661E-8763-4542-93CA-63F876893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5E898-2ED4-40FF-8CDA-207D5A1C4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A0830-6EB5-4467-A52E-84758E0F2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6A43F-EED4-4908-8680-F2F2C3A1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34CE7-4CA0-4FF3-8B04-F5588BE07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728CF-5AF5-4F61-8141-FE0B1A832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793C2-F840-4EB7-86D1-A878D5110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E245E-AB53-44DA-BA62-6184E2E02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BB8A-8072-4CEB-AB73-32AD315F6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68E0C-E6A2-44DF-9B5C-D6AFA4F2B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B15CB-EF0A-4726-8A8A-A6B891F24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8651F-20F1-41D4-9218-6E145BC28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20377-01E3-480C-A51E-3794D1C1E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EA105-51D6-41F4-ABE9-6C0C69D5F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EF10D-DA86-4DDD-8B74-261AECAB9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5068A-B338-4843-B88F-6C572C1CA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75542-A5D7-42E0-A7F0-B0F004BB3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541B5-4DC8-4DE7-90F4-AC87208FD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DE71B-5CC8-49A6-9DAD-7BE44A3CA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F0D4D-EB43-4D10-A2EB-74C3F7361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271E0-B4CC-49AF-A60C-DD107CA65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E1D08-EFF0-4E8B-9396-A7C5128AF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0D4D4-1757-4A65-8644-EBDCF4D4D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4D2AA-36B9-4C3A-8404-0E79A80D0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6A4F0-0267-4F0C-B7CA-8C0CF4CA8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8BAEF-0CE4-43E7-9CE2-20926A831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C0B60-1B65-4137-8E88-EBFB8D303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2B94A-21C1-4C8E-9E27-50C5BD049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9A102-FDE8-4BB8-8216-177FF47F5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829C0-719B-4F70-BB36-30C67C144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11127-C3B3-46A1-8672-692ACC594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E06BF-5D57-4CDD-8B5A-2A2DEFB57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91C37-670C-4851-B167-0DD55235B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102AE-7640-43FF-BE0A-BD80B2184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F1A4F-D5A9-4261-BE0F-619EC5CFF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8DE13-46EC-41B0-A836-09535A189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DDC74-0344-42BE-9042-85DA50EDC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87086-E1F7-46E1-B3BC-94874CF01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4775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7D157-BA9B-4AF6-80BF-890EDDC2A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3</xdr:row>
      <xdr:rowOff>0</xdr:rowOff>
    </xdr:from>
    <xdr:ext cx="104775" cy="104775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C1129-1ECD-429F-950C-9D69A267C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73474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3</xdr:row>
      <xdr:rowOff>0</xdr:rowOff>
    </xdr:from>
    <xdr:ext cx="104775" cy="104775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2FF8F-1B69-4137-929A-271E97D03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73474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3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19DE5-5F32-4D0C-A775-824F92A5E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73474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55EFA-D27B-4757-B066-965DB6650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ECEA0-7206-477B-8DD6-375D637AF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3B58A-FA5A-4034-A182-DE3F822E6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F1F4E-F407-4082-AED0-ACD6D143F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147E4-6EC4-403B-A88B-CEA9E9081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27ABE-A354-43FF-BDB6-302F54EB2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F7FE0-3F23-40BB-97A9-CD9152D40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8E74C-E895-405B-BF65-E19EC1451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05D9E-A077-432D-B088-F3B4B3A39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2B646-4A81-465E-A90C-18EB7DC36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68660-903E-4B57-9F6E-D6FAB4734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22793-751C-4DC4-9E94-BC0571E26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669E6-816A-41E1-B0AE-FB654F53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92F69-0564-480C-B510-04C8B2A1A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F65E9-E8F7-4686-8104-43707BFAF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5612C-6ECD-423A-BC7C-D2CDE5F19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C3687-87EC-4E14-A30C-DB152F959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8D544-6985-431B-B231-C829C0C8E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BC079-8894-492A-A2A4-5C401EB55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CFAD1-A2B4-41AC-B1F6-D3A16B097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1CD05-650F-43F0-AF86-C9CE9E886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2BAAF-F5BA-477F-9FC5-74E91EC7B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BE857-1AA8-465C-843D-FA5AAAAFF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C23F7-88E3-4ADF-BB57-4768791BF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2B017-6262-4A77-976E-9B5762CAF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B65B0-0B60-464C-A59E-E7D6E4EB8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D404B-5815-416F-9C30-00E0E9ADA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031DA-83B2-4610-8C7D-DD7709A01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BCB62-0E3B-40C3-BE48-67E2ED97E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1BC8A-58FB-468B-B4DA-E02E82DCF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6946E-D064-4216-85F9-FD1B7ECAC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19C46-086E-44E0-9743-0C8DE97B3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8C79D-CAA4-499B-98F9-F6CC0CB59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87168-4DEB-4A62-BAC5-4E06BE1AB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77A61-F392-4F68-BEA8-9A5E4A4DC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CBBA2-1EB7-4D98-9407-F32FA1BBD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3FA3D-305C-41FF-9AAF-D72823D08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396AC-2DD9-4FDB-A37B-CFA613CB3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9</xdr:row>
      <xdr:rowOff>0</xdr:rowOff>
    </xdr:from>
    <xdr:ext cx="104775" cy="101600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48958-4940-49D1-A2DC-E660B64B8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4BEB4-B798-4A89-825A-57A5E4916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A53DA-B56E-40FB-AF41-6E651D1DD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A4980-B9E0-4877-B610-D4A41F408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D2795-0C33-4CD3-B38E-22338F4A4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DBA0F-722E-4D23-84C6-9A7B45119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37CA8-DB0B-48FF-9901-1242C08A7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590DE-28E2-4EA8-A525-63DB63C7C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33A59-260A-4267-9CFE-AE5082F44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C8838-5B72-416F-8B24-62DB39B90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73CCB-602D-49F0-8996-9DE28E3D6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B8580-75EE-4640-A20B-BF0AECD23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9414C-D077-40ED-88A5-6BFD69353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ECE2E-9210-4A64-A2F6-0C39D9A6C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3E486-9B69-4AE0-8DC8-31A36338C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728BC-8E9C-4CFA-BF4C-3914F3D34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53058-1DE7-4D45-907A-6024D5B58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652E3-56EB-48E4-8A41-187847AFF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ACE42-2539-4ED9-B88D-C963A3D06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755E3-DC18-4019-9993-09EDD1BBB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EBBC0-8C4B-424C-A3C6-06C8B0268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D4C7D-F3F5-4E33-9C73-4B222BDE5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E73E9-430D-43B2-8012-4B9F44417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283B0-1F9E-4331-9DDE-78C66E642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7646C-0057-461F-9887-426831B83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EBF97-56CC-4279-B8A8-684B18006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21FC1-9CBD-4C51-A860-5E2EE310B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4FBCB-9835-4F16-B0F3-690DD699F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BD7F9-CF71-4F78-A8E7-1F23EBE2A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E1D1F-958D-4A39-A5A2-02D1CD6D9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6BD46-97F9-40AE-A46B-BCB83F4A3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77FDD-2AE3-4446-99BA-A7F076453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B80D1-6DE8-4B01-A603-170261028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19CFD-DA10-455A-85C4-D56257237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9C060-3EBF-49A0-98BE-1F18F0E65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521E0-41C6-427C-9E96-392510EFE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D821F-9694-433C-B12B-A234E4045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69A89-252A-465B-9FF1-3E83FFBE0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2CCAD-E064-4F42-A56F-F095A57DD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DFDAA-BF98-4836-9F61-FC26B4AC8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DCDB7-2FD8-4241-A585-3D731FD15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CA941-50A3-4418-87E3-4D122E614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7696D-D523-435B-87FE-AFAD70832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E7890-E868-4FA4-9F55-E0A1E739C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71019-0167-4624-9A65-A1EE79A67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63ABD-A45D-468E-8181-09235FBED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8B09A-9493-4401-8CDF-E5E6E8ECF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A18CA-2180-4C86-9BF3-1A7E5776A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8B988-694E-4288-9A16-0BCD534CB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8B7D4-DF5D-461E-9CD0-F2D0B59ED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90978-F8C3-45F5-B13D-7FCD25001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12A3B-45A5-4C98-8D3D-3CCDF4282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013E3-1A49-4C83-9BA1-C9E22EA80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7B126-1B66-4D43-9398-E59DD509F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56C55-ECE7-445F-8285-755909690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D96DE-0657-4028-AE0B-AE094EAE0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D618B-F29C-46E7-A1ED-E44922E24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170A2-F3EF-466E-9D33-E592D535D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ADA58-9220-438F-8FB2-C8A17E668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ECD4B-9A32-4695-8E84-17E77F282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95950-68A2-4668-8EE9-AC2E931AC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CDBAC-97CC-4C6F-8E9A-8D43E328E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8BF15-A12B-493B-8BC8-1B023E9E8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FF994-2A9D-4371-8EC7-62D9CCE4F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BA88E-1C0C-44BF-A358-8799A2F8F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73863-C251-4DDA-AD57-E1A80C9BA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7471F-26E7-461F-8627-813FE08E8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DA455-83FC-4A9C-AAFB-B6BC5DE76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54E00-FCCF-4284-8010-E79DA7718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B6F7B-C5EC-495A-9420-A18FD3D9E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93159-D972-4A4C-91DA-4DF5B1586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23291-CDF9-4CD5-948E-03A9A0218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EF144-72DB-4036-8C73-75CD68EF7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2D0AE-838C-40B0-95E6-6DFA1C3F8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3D728-0B48-4987-BC68-AF0E96B71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8B436-8A92-4671-8FCE-3E9AF282C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E5FD4-359E-4D18-AA56-943EB4F17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B3FD0-6B5F-444C-8948-674CA7E69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AE4AD-D041-41D2-838F-4EC94DFF6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B67F5-566F-4F77-89DB-7F56F7E97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30C40-2B2D-48A3-A2ED-C855256D3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7CDFB-FD92-4416-8822-2B8187B88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8B63E-6E49-49CE-B99F-97354E17D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6C7AC-E648-4804-9851-8483A0C20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4B336-56A2-4C0F-B733-07F9B23E9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71C6B-78C6-44E4-BB38-E053AC419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7B986-29AD-4618-B224-AB1BFA723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752AD-EE9F-433E-AEFA-DE17C7B73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6D9A2-F144-4878-95AF-4887F8EBF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A6531-6F7C-4765-B3E5-F3FA1A120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DC63C-265A-4D12-9B13-AF92AEBDF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9B426-DDFC-4A81-94D7-B0C40238A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54ECC-8351-4B85-BC18-A74F91C14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FA54F-DADB-478F-A849-9083A04DF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E07BE-24A6-4DB1-BCD8-867378BB9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2D7A6-AE9D-41CB-85C5-B0181171D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722B5-1D59-44D0-A01A-C0C954CE4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461E6-19FB-4E9B-B9ED-C6C9B179B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0B9E6-ACCC-4F6E-9A49-CB82F06A9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0DB1D-B860-45A0-8888-151421E24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CAC86-C912-4390-9294-FB19A8BD7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A9EA5-3BC3-4330-A3CF-BF088E22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48361-F797-4C35-BD2B-56AF97FC7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77AA8-CC8A-4B8C-8E69-47C608374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8CB67-8562-4DB5-A956-1ECA12F2D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05C9B-E15E-43E0-9181-C0CEC2C3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F20E7-7328-49B8-B129-10BB697D2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307C4-8DDA-4ECC-A73C-7561C4419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10A0D-A090-4087-9060-62706B6D2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12A70-8D3C-421D-9EAF-9CC4BD35E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B6411-C798-4003-90EE-191C922CA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81F49-DDB1-42E7-A9DB-2F9FBD58B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8F0D4-EEC3-4866-89BC-9631596CA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EF359-50DF-4657-BF2A-3A5F9D87C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88E88-82E7-40AE-BA7A-0B90C9010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1EE27-4DCF-4670-A40A-1DC6651BC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8823C-859F-4542-8DA6-D3D56061F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9E089-341B-4AA2-96F9-001A4F5CF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49A81-DBBC-4BB1-A622-2374F93B7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7EE94-CE2A-4C73-8D58-A8724C60D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41D66-B752-4460-988A-A1D0AF032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955E5-A6E2-45DF-A0B1-9BE0F443E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91C22-3FDF-442D-A1D6-F15BEB91A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D3DF2-25B3-44AF-9D8F-FDA72D943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2F7F7-B2CF-4921-B855-3500273BD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33918-FA2E-4ACD-8669-4F70DCF87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1C049-CA1D-45F9-BB81-5FFC151F1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EA6B6-B60B-40F4-982F-9AE3E379D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7D106-D3C6-481D-AC46-847FCE672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0B230-A24E-4F7C-B7B0-5E4CD03CF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53156-0DB1-4F4B-B83F-441C13250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563CF-D192-407E-AA67-067CBD956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3C2D1-E1CE-4763-89D5-05CFD9BB1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DC1C7-C863-4182-A76E-57556FBA1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024CA-670C-419F-A444-36E430EC2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37420-2AF1-4FCD-A423-BD365738E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11C2C-134E-4FE9-BF74-C123D0729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1EDCD-6258-492C-AE79-19FA162BB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AFB81-A95D-4B16-89CE-0AE5FA004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5AE59-0E55-44A5-A20E-8EAAAABAB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3D398-797D-4A55-83C4-52778DB38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7101D-646B-4776-856D-4F27CE205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2B875-3BE7-4F76-B365-5E1DED06B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BAB9C-F4E2-4C0E-B211-BA5241837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96DFE-E75A-418A-95CA-A7DFF9BF5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631AE-573E-410A-A58D-A50F9CDA0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9FD1D-80A6-4D1A-AEA0-AC6FDE92F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8D1D2-A13F-4454-B2E3-293C234A4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BE66A-FC03-4F69-ACE5-3A8CECF46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28505-6F56-4663-9DE9-5CF328C00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C4D8E-9D56-4CB0-A2CC-2A2B4D6E4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6A402-53D1-419D-9BB1-E6D8613D0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44329-DD77-487B-B384-8D23A0ED8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1BD32-9173-49CB-B5B1-112980D47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B6068-DA18-45F9-A597-004B8A647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888F8-380D-4F77-92B0-8687D458A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1D39A-4EB0-48AF-8E6F-FFFC6D816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70307-C2D8-4302-846C-B383929A2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2B3BA-57D6-478B-A94C-0360C4805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ED7B3-EB40-40B1-83CF-A5151BD51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2A4CD-91A3-4500-BB55-B0B330EAB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D7A68-BE30-403B-9BDC-5B81D2AFE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35C50-B9BC-429F-9ACF-AEBE3FC48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007D8-78B9-4640-BAB6-CA9DA8BA6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08BC3-6551-4ABF-88D6-FE194CC7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5F9A0-46DB-4B27-A627-1425E7BB5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3231A-1633-41B9-A7AD-66A4338B8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C8E1F-5850-454F-9992-9518B8239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947F5-22A6-4D4C-B6D5-A873EF330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26AE4-306D-4E4E-827C-9D4089E2A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46EC2-7EFB-428F-BC36-03E391B82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31D44-42C5-4873-9908-5C1EFCB31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D1682-E0E4-4546-BD03-80AB4EFC0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2F031-123B-47F8-85EC-409D4957C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F7B06-A3A5-473C-9AE6-BA3964166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BC613-6044-4901-A2DC-F21D89F02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7DBFB-DDE3-428E-B095-F6E9E0D4C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1F890-0971-4C40-96BF-093683E00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A01BB-8F1E-4B08-AFCB-F86815894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44893-F291-4104-9664-A59F9E0DB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5DE11-2750-4408-A2BF-D60552E25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549EA-DDCA-43F0-8D36-DC3C31FDC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ED6F6-4A2A-497D-80CD-3ECB58139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42CA8-8403-40A3-8C04-9B1A327F0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BB0AD-C9BD-4886-B5BC-6850596C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E4115-DEF1-4970-8FA4-5D3D031AE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67F77-A4FA-40E8-B917-7A05357D9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B5E38-25B5-4A5C-A1EF-6363A1113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30647-03C4-4A09-B276-9EB9507F0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F9ED9-94B3-408F-88D7-DA22276D9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FDE06-AC54-487D-8A87-D6E13A9D5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B1135-48E4-40C9-8915-2E76015E2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47947-4D02-45E8-B000-693F2E360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DBA6F-4A14-4378-90F8-75B9529F2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4C791-81BD-4D2D-A268-1BF195444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28B04-B242-42EB-A292-D971AF75C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65254-0D73-4A42-8642-1F32675F3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93945-8728-4244-A641-DCAD63D58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BD196-A9DA-4E38-ACDF-B30E81715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48A33-276D-4F41-BD58-65A8659C8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8ACD5-30D6-4C94-BE1A-7DE2C7907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E3B75-ACEF-4BF2-AA48-4C6A12529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5C585-6931-4B79-A963-A760C378B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3EA9A-F61F-4A0B-8796-EDDE4966F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98625-7307-43A0-8C8D-93A37391B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7F655-FB33-4314-B5D9-56E1772F3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555AD-AA10-4185-BA12-CF5D0EEC4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8CEC1-1941-4839-88D8-59F14E75F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6655C-5C71-4EDF-A3CA-0AEB0B33D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CFA54-BD8E-48E0-A9D9-BD11CAE34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19844-0940-4174-A10A-BB47320F1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1642D-35C3-4BC0-81F2-8FE15CCF5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9B5D4-7E3D-4596-B8C0-898DA782C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016EB-8E8F-4508-BCE0-4F3DD8F28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174B2-1AAA-48D9-8CA1-419572ED2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1325D-98C6-4AA0-B582-E21BB2C06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2AD5F-1531-4390-850C-783C1B1FB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010C6-8723-4BDB-8D43-39A589CBA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0644B-945E-4777-9C69-BB904C2A7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ADB94-7584-4315-ADBF-3897D3B7B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E51A4-FB7E-40C0-93E1-C200E7794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09203-9BBA-4DD4-92B4-4CCBD0FBE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B68A9-0C88-41B8-A329-95B5A6EEF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17991-AE75-472F-B8EE-DEC5DD53E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29D4B-6249-495D-9FDB-ADB9E930C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6B2E0-8C17-49F1-A43B-788A1AE4A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14D06-811A-498D-9E0E-8E96B07F0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D3E8F-5E46-4A37-BD0E-A759DA385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B1579-3F2F-4C7D-9318-9A0C01BCF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4775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39376-C871-455B-8A28-D4B87AD27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3</xdr:row>
      <xdr:rowOff>0</xdr:rowOff>
    </xdr:from>
    <xdr:ext cx="104775" cy="104775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A07AF-E83E-4C1D-A713-C20A2590C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73474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3</xdr:row>
      <xdr:rowOff>0</xdr:rowOff>
    </xdr:from>
    <xdr:ext cx="104775" cy="104775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3B261-A644-4740-B607-AD0479677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73474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3</xdr:row>
      <xdr:rowOff>0</xdr:rowOff>
    </xdr:from>
    <xdr:ext cx="104775" cy="104775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DCBE0-D2A0-41BD-BAF5-5EB9A9F5A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73474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77C41-5706-4ECD-8167-1E0FD27AC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C6BDA-93B4-4277-9804-C5384F855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E69C9-52BC-4970-8A05-151CF80BD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FF68F-8A77-421E-A1E9-8439E4FC3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5A18C-D705-4A97-8136-826AC543E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49DED-C6BA-4559-B6FE-963ED9413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EF04C-7236-4D45-9442-4FB048AFD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6CBDE-FCAE-49E0-AD1B-5A2B3E6A2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97237-706A-4090-B1A0-3BE44B717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7BD98-6838-446B-B2AF-2BDCC2019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F88D6-EBDF-47EB-98B8-7381D85D8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52F0E-6BFD-437C-BEAF-688329BA9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FF084-19F9-4E1C-978D-9D65AF099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DBC20-49EB-4BA2-B0BC-13FBEDACF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49D1E-7993-472B-BAB3-9DCF9ADFD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ED174-687E-4A37-8E6C-511EBF150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A90DD-46BB-4589-9D3D-67C0FDF19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D449D-FC21-47DA-A951-979213CCD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CA4AA-9AF7-4D32-A217-62918D4E7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135D2-F01E-4EE9-B3AA-CF1CCFF7C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952E3-6676-4DB3-867F-7556A9288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735A1-D2B8-42FA-8C9A-9D82D58A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AD7CD-5DBA-489C-B14F-DC9B0E57A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7B8D6-317E-4A06-8E75-3ADFBF4C4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8F29C-12D4-453A-A44F-BB126D2EA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081C6-0F6A-4229-8908-B72C84922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660A9-2DE8-468F-90F7-1962D4A70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B072D-FE44-4044-AD12-37094FA10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C2C9D-F47D-4DC5-97FD-20B60739D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8029D-5E14-4453-87F5-D7566A487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634BE-A68A-4CAB-A7F7-A073918FA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AE09F-CCCD-4B4C-9455-0A16F11EA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1E7BF-A53E-42B0-A9BB-84CBE9326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76F59-B2E6-458E-831D-747457F27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8BB4C-8633-4120-9297-51B74906B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BB140-76F6-425B-BA97-95804D734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3995F-EC09-4F89-959A-4D579C9F3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F9868-7015-4DA0-B536-BA101385A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5D783-6FA8-4D36-85E1-3062DCB79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FF9FC-3526-433A-8B06-65F63EE30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F2009-5D3C-4C51-943C-9F16F63F7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9882F-0338-4DCA-9A86-499340934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B1DD8-E82D-4ADA-BA3F-3515D8AD6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F4E84-17EA-47F9-AB2E-426914CD2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6AED-19C5-45C2-96BE-A4C9E2A5A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7FC65-A257-4B39-8DA1-DE9FBFBAE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44496-B4D0-43F0-9961-7401908A8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7072A-90EB-4A5C-85AD-C0B7BFF2D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DC24C-53D9-45E4-88D1-33BAA3CE0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50E9A-36FC-4BC5-945C-30AAECA10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40AED-551F-4468-A448-E680F7E99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F21E4-EAD7-488F-92C8-8ADB95694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BC70C-214A-4F24-85C6-25A5FEDC2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D5CD8-D974-425B-B0F5-450068F9B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C2EAC-3303-4804-A688-30B573A15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4455E-ECC9-42DB-9B84-5667F4197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9</xdr:row>
      <xdr:rowOff>0</xdr:rowOff>
    </xdr:from>
    <xdr:ext cx="104775" cy="101600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A5FED-64B4-4734-830A-295A7CA7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4901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A728A-B72F-496B-9003-585CCE6B4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F10AD-7B01-4BDF-8032-DB3757BFE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6CAA0-4724-45DD-B583-232BF8A7A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74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95896-1B4A-4156-9AA4-97BCE7FAB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74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39F10-9DBA-4A89-9299-359891980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C14A0-B769-4B6A-B120-B1AEA5323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D55A9-7C29-42AA-BCC5-D855A43F6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D11A6-AFB4-4F00-82C3-3715A85D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34101-025B-438C-A8E5-6FE9D381D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C4FA7-B09F-4458-854D-CE7309B8A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A2277-FC2F-4355-B8E6-B0A0655FD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74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6D0DB-A04E-4536-B7E4-3F393715B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74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42A75-663A-4490-AB52-80987F30C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C081D-C989-4F84-912C-A3E84FA08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4305C-843A-43CC-993C-D0176C3CA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FB8F0-D654-424D-B954-34D38C4CF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9B2A6-9DBD-4649-ABB5-748AC7881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255B0-66EF-4B63-B771-53A98041F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52C19-3184-4232-B719-4FA7C17C6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9B911-BACE-4AA1-A5EF-269BA747D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E7211-022E-4B29-9B85-291826DF8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F5E44-DF8B-41B3-9E14-EB699CEEC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3A125-2146-44DF-A60E-0DC966ADA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B9680-09A8-410A-A7AD-81888978A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17EC9-E3AF-43C3-839D-701A1356B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12306-5990-46A3-9823-76132948A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7935F-89AD-4D49-9A2B-4A51AEC49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7FD44-295B-4A14-9BE8-E05379067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CDB6A-8689-4BD3-A41D-668C8E4E3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245DC-F490-4B0E-9888-2218B7FE4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86FF4-AF5A-4B2C-92CE-ECF9A7112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86772-9B24-4431-8EC1-68C2756A1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65518-0ECE-4E3C-9102-4A4AFDB5E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7D778-2C97-4B41-B498-DECF82645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37CA6-D784-4CB2-B533-DA1C13A87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391DB-1CFD-4E88-B7AD-AA98B7C43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AE05F-A8D2-4D85-9D83-438559CF6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086E7-F6CB-4F48-B0F8-5282A1122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80007-A5CB-4AB6-9E04-886A9554E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E6E19-97D4-4BCF-BDD9-BCD623309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07732-F7C6-4606-8D0A-FCD4338E6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74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CD058-4B42-4679-9077-5EB324FEB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74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BC7FA-638A-463C-9CEF-A4BA8A155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7C0F7-3743-44C2-BC78-7726D480A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3B2AE-976C-42BE-9584-127B6002E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08CD1-2AA0-41B3-A39C-BB52F125E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E4DCE-0631-47AB-A1DB-2FD9B3829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7EBC7-2FA9-43B7-80FB-865983751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ACC71-D9A1-4EC6-9055-E421410ED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74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51CA4-FBCD-4948-9042-D185089AC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74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44167-0258-4649-B791-E6106E0F1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42E1F-DF34-48BA-8C28-F264C57B1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48C71-6D28-44B3-9073-947F56690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848BF-EAFB-450D-9E55-AC8F0067D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BFDAE-6A21-46A9-93A6-97013673A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A7726-3F67-40DB-B83E-DD8F29066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EC277-AF54-4E0C-B104-DB4B0E186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32727-7E8A-45D4-BA4E-C29DD4CBE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00B64-114A-4B66-9B6B-012478534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4AE27-9E16-4E62-AA8A-05D84F2BA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A6779-2FCF-43FF-9370-A643EAF99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8B8EB-FAFD-4D7E-9105-0D0494480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4C5E8-F6C3-49AC-877C-E4C6AD2B9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EB184-8982-4757-A9A9-2AF405BDC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7247B-4747-48D6-B29B-A08496693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E97E6-5667-433D-80C6-EC67CFA77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D9BF7-6104-49EB-BE55-5A9D2B699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FDD64-FEC4-400B-92F5-E804447A5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6C9A9-0A7F-44FE-92B7-7A235877C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CBD55-0697-4303-B440-E7BCAAF83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BEFBA-FCB7-4FA5-93B7-2497B20BF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23E9D-0C8C-46E5-99E5-DD97135DF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38314-BF8A-45B2-9E72-5902BAEFC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B54A2-094D-4D42-A197-3B4FD12B3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15308-0C60-40FA-8DF2-949FFEADF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9DE87-DBE1-476E-BA0B-42EEF0550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10AA3-B399-42AB-B543-DE1E6DB50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531E1-BE67-4D09-954A-4E41D035C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12150-514E-42AF-B704-AFCEE64E0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DF5C2-E62D-42BF-BEC5-0DCC8E684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36701-5B49-4056-ACC5-52FF13E0A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25AEF-EC62-41A4-9AC6-A0815875D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D5E9C-E2F2-4F0B-8A27-2D5FD7065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93F3F-A67F-4181-8070-BB7FB77B7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5961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39DF1-98E1-4D9A-8D71-2C5F753D7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49312-CCA2-4431-BC0B-675B78566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00E1E-84D0-4D7E-AB2D-0883B15FD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41004-2DFE-4F94-8168-0ACD68529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C0756-F30C-46DB-A597-23FC16DC9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9E03C-A6B4-42C9-A788-4041C26C6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71F51-20F9-4A59-A346-DE2C3599A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9ED76-5485-4BE5-A380-CFF930747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B9939-5815-4B30-BDB6-80A28EFCE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C1331-16F8-4067-9602-BBA1D859E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048F5-C3C2-4605-8793-8484DB9F9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0F01F-808B-44FF-A779-627C48FD4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C2383-8190-4D03-935B-E5D03707A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8E5EA-3523-4423-8A16-F235AA28A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535A8-0E83-4A20-89BE-5F4B89FE8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08CA4-76E5-42A6-AF65-F148459A7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D6904-A44A-4E33-932C-262B97FBF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BBEDE-E2CE-4DB5-AC88-1A21924CF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412E4-61A5-4A8C-B1FD-C9E0CB46F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337AB-F58D-415C-A66A-AD2B6D393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B1AF1-0A6B-4581-B5CA-C971763EF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45475-8012-4BF4-98EF-8F149ACA8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70DF7-055E-437D-AF0E-8C6923593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50A6E-3FDB-4EAF-A7CE-D3C9A8E22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B8042-1396-4780-B1CB-F19B4F6B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ABA8C-7A9B-48FF-A2E6-3BE1C911B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CA90A-C9BD-466A-B688-87D92908C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46F07-3711-4C9E-8E61-1C3B37FAD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4E4E3-35D7-4FF0-8753-97BD9E9D1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06733-24F8-4AF3-BF17-FBC188949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F8F86-5133-4E97-88FC-1573C482D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35EE0-3C00-4FB3-B760-19A072A6A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8213D-7333-4403-885F-1A120DB04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05CCD-5045-4B1A-9938-5BF767023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C2A25-ED7C-45B7-A564-D699D9167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37514-D85A-4CE2-9DE3-2FF6C4EC6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EE843-183F-40E6-8DCF-269366D96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C759F-CE3B-420A-B97A-B5EA3BC0F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19E8E-2E58-4D3D-BD90-1C035E8C2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3A9C1-11EF-4B9C-B9A5-5B66B52CC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B69B7-C236-472D-B75E-D7F8409B3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A91A0-CA99-4C17-BB26-E008EF6F4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A0AFB-004E-4EFD-9EAE-8050698FF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E062C-FD5D-448E-BFE0-6AD52329D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088F2-D46F-4981-8559-52D34D290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23C0F-4424-4EB9-88CD-91FFF33FB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58F22-AFF2-4FD1-99EB-B011AB4AE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D7FF3-31A7-4150-86FD-AA4743974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7218D-F0D5-42F0-B39A-2CA19690D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ACBC5-0D0A-4D41-AB6C-ECD743CD1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B16CA-217C-4F04-8CD1-AC946B875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56DFB-CF0D-4BE5-8401-E7F06EA7B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F7C81-4114-4866-927F-F306CA9D3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7B4EB-4F44-4F9E-A872-15ABFDDDE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D01E5-2297-4087-A8CA-4ADDE627F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927BE-26C1-4DB5-8ED3-3C4D6B0FF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BB668-7609-4273-AF74-4D0E32AC8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AB66B-8A17-406C-BF50-398E12E46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9E6C1-DD49-4003-89F1-F45B395F2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DB0CE-4A9B-43C1-9E35-2FF5B0324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F5F8B-3378-4174-9543-9842B7DB7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E1BE9-5FFE-4F0A-B08E-471F21673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0D0E6-A8AA-4140-AFD3-C5118EEFD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52B72-8DA3-4D73-A0FA-A95447F32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695E4-4B71-4AA8-88ED-9BD6F021C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793C8-46B4-4359-A141-76218060F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FB63D-3009-48C7-BCC4-897EE9E78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8C42E-B561-4E75-A6D2-EFBB08274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1E6A2-2EBE-4B27-87C0-E40FF4701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FBAB6-9879-4DBA-BC1C-692D2DFA7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679FA-67B0-48AD-8BEF-B3893BAA4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FD2FC-D8F0-459F-8FAD-31F7D9202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CB022-191E-455B-894D-5C44FF36E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0CB2D-3535-4085-BEA3-FDC365E26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079FD-4652-48E6-AB66-06F8F1543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F7AC-8168-4CD4-B2D9-83132ED1E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3BC42-B73E-407B-A42F-1AB10AC26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A7BBD-DCA0-49AA-901E-E02DB3421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A2042-176A-4F17-9559-F42934183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794A1-E914-4AB7-BD29-3B54C2B3B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43820-A4D3-4C50-B6CA-7C1954224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BDB65-79D1-4371-851E-927B23D95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AC7B8-E6F6-461A-A1D6-4CAFD4D71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6CB67-E004-456E-88D1-92C35D8B1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2A44-E7C0-4167-AC2E-0674E2357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BFF8C-3777-4C24-8936-F0DD29835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AE5CD-F7EE-4F92-9CDA-19B5B471A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48F8A-6426-4578-A45C-5B12B71A4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87F50-1306-494F-A4B1-9B35E0C29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20C63-6372-481A-A6B5-0F8EE624E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06803-771A-419D-A560-FD16C2225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69E99-CA77-4E1B-AA07-EEA2A3718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22CE6-F2C8-46D7-8544-5433EE062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8E0E0-B6E8-45F9-819C-674663571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CDC87-79FA-4D69-A995-704E83BCB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0</xdr:rowOff>
    </xdr:from>
    <xdr:ext cx="104775" cy="101600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78CFB-0534-4843-9E2E-F95AEF217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32C99-9999-4A3B-910E-EC8DE8457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BD181-50DE-494F-B2B5-45902E9B2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4DA09-CC6B-4CAA-8B01-58164B4C2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0</xdr:rowOff>
    </xdr:from>
    <xdr:ext cx="104775" cy="101600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2652A-F523-48F2-AEE2-66E59EDD5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C4878-7273-432C-93F2-A0D540521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3DC8E-77F8-4E71-8C1A-C8DFB9EF4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7DBEE-BA2A-411D-9D84-1873EE34F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DD259-5B9D-4AAF-A0EB-6DE12DEF4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980CC-C0CD-4BE4-BAE2-C73E168C1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5E568-148F-4FB8-9079-589404856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111EC-5330-4DC5-8C3E-2D9D4F883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BA04C-26C6-4CC3-9703-302882D87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33482-2C51-4ADA-8DD7-865ADFD52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885C8-721D-4D59-9390-1DF821EE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D37E2-DE80-48CD-A4C0-95C624069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7C3EF-8911-4B4D-893A-BB0D9A174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79021-8173-4EED-BD8F-D3EBEFC2F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780C3-DD64-436A-BFD4-E8D18709D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D9BE6-5C51-48F6-9E07-257C0A3FC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4B87C-2F02-49B9-88DB-51059DD38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2DCB0-43D3-46BE-BA29-5481FDC0A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336E8-E0F6-4942-9635-908D00A8B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BCDFA-C2B7-40EF-A704-4B0CE7223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8D419-64C9-4C12-898E-88A7C9F2E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EE976-3E98-48DC-8E14-F47CDE7F4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91115-26ED-4EF5-8803-DC09F1C57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C05C0-1F99-4AFF-987C-5B0944CAA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13A4D-F1F8-49BA-8691-43928D383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5D375-9AF5-4389-A347-A77C62779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34EE4-0E5D-4F60-AD7F-8C4C2AB7C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8B5E4-0395-42F5-BD60-E21C1AB36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706B2-3419-4B66-9B79-137BCB0D6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726FB-37F1-4FB9-9454-8C24B10FC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9B061-F240-4DFD-8AA2-769DC42F8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98D11-4D3E-4ACE-8918-9AB0F9C05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E79F3-1F6A-4A71-9900-620159FD6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24C6C-9F8A-45EB-80E2-15244CC08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B2497-90CC-475D-9EDC-02CECED01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92F9F-1D48-4C72-BD6A-B7F049B51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7B01B-8040-4A98-91E3-6A397C99E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88BF6-0572-462F-A1E8-488EB1A0F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9826E-78B7-446A-819B-FB866643A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0422A-1B81-468C-B9D3-A3E89DDEA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A8264-31EC-42CD-9BA3-FBD7DCF50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D9896-E14D-4B3D-8B4E-05FAD6860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73F9F-59AA-4A02-A78C-E8AC9C74F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9DFF8-5694-44D0-9023-6E3B53E63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B3FD5-BC09-4F35-8897-1BA6926E9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B72CC-3FD8-432F-8FDB-69701872B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4DFD0-81E8-4E88-95DB-886C79371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850B5-A374-4598-81E1-05912CCBF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47F05-769C-4040-9D06-57BCD6B72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2A350-85D5-41AD-AF64-1DE042D40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D50D8-217A-4847-BC64-AA10859ED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C41F9-7E0D-4CDF-87B0-D25345E73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93813-4637-42F7-844C-E68684D9F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7A385-72B6-4580-8BC7-93BCD54A3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02F40-0BB8-469A-822E-712A2CFD8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36E4E-D43C-4121-BAB7-3CC9D1DB4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19C61-37B5-4342-800D-29E514BB3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855F9-B1EF-4669-A5D0-C1DDE2D85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244BA-03CD-4FBA-B341-25EA23DE6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806FE-4957-4E46-A888-2D7ED3089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6A2EA-0EE9-4F64-8BA6-9CC53E7F1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8768F-A8E4-483D-BE4E-2C308B65E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DAB98-B5F9-4E7D-B6CA-21F41DB99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67208-2F03-47B0-9F68-EA0D809ED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F657A-26FC-46B0-B799-0476DECCC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22BFD-9AF9-482F-9BCC-8F968BDCD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9E278-1219-4CC2-8946-392335B14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B309B-CDBA-4F1A-95E7-BF5C3768A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1B251-FE95-4518-859C-21B0C3D51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566BF-3B73-4749-BEF5-CE10E5937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2D057-0CCA-4425-AA91-40045D5D4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75532-954F-4EFE-B6C2-E95F904E8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F228D-2C32-4EB9-A211-4AF45FDBE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19007-4C16-42A6-8DA2-682D2B346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96172-ACCB-4C53-9162-0E4CDF2BC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82DC5-DE5D-41CD-9466-609DF0153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02D48-EDAF-4364-A58E-84AB4EFB1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BD808-A991-4DF3-AEFF-9175EB8C2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EF9F0-0590-4C33-9C67-977DF5655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8BF5F-9029-449F-90A1-47B70B5C9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C248C-AE68-4BCE-BCB4-E3018A86D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5C83B-216B-4E1D-B7D3-4481B34A8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AA935-B0E5-4101-B7C0-7FBFE78C4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64185-4C0D-4B9A-BB10-DAF2D5AD1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B1F76-9D3D-4D0D-B956-B3C181FC4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39F22-6382-4AC4-A3EF-3CD35B42D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28147-AA25-4B6C-8FFC-4743F44E9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42FA4-DB97-4FD1-9263-D74CBDB9E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1BDD4-181C-45F4-A98D-8F463DCB6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9FA7D-4A99-4F2D-ADF3-E51CCC01F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164FA-0C0A-4C48-96CD-C534EED8C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E7B11-A7EE-4BB1-82D2-2F058C44D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ED16E-6577-4536-871F-2AEF73EE7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C89C6-2C6F-47BC-B076-D41B85A06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57E06-3BF1-42A5-8358-7F226CBBD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DC859-3244-4095-B1CD-A41F9B257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6C4A2-C665-43F0-B698-4AC943E28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72E27-CE23-4BD6-B775-E2CD7A8D4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7188F-DF72-41E4-8EFC-3FEC254AE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68BC2-852B-42B3-B02A-29FE9BA90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E0F11-7885-4120-864F-FECBA967D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C3F0A-0FC2-4ABE-9E83-1593AA978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8D8DD-3F1E-4597-986D-D4C293C0C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0A371-89BF-4556-9A84-D9F514C24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EE8A7-F3C6-4FE3-945D-C0285954D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2DA69-3F84-4B61-B550-AFB170FB5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9D172-E65A-4D37-8D98-773416FAE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7BAED-8671-49B2-8DFD-C1D719916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62C76-9FE1-458A-ACB1-B5150F832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FEB3A-90DE-464C-9872-A03AC0D41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30E39-AABD-41E3-BDFD-C680A5600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04A13-4FCB-4010-AC2D-ACB054C77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09BAB-0015-466E-860E-687F50357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10A13-92BA-4D0F-A355-49B4BEF19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9F965-DFD2-420C-9EF9-5E99D6B28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51194-BC29-4ECB-9A9A-C0CB82531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8D4DF-1861-478D-AED8-3192EB833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36F1D-97B7-4EA6-8A7A-970177354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333C7-92DD-4888-A345-23AA0CF4D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CFFB4-A6F5-4884-9CE1-043207460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CF922-B9AB-4E64-8B7F-9E3416292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8FED2-5570-402D-8A97-CE43CD95A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922D2-386C-4034-A3F5-CD9D461BD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9E6C4-EDDB-449B-AFBF-F90D7D4FB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DA1C9-CF8E-43A1-BA72-2EAD954A4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B34D7-BFB5-44D8-9192-1D1645BED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A3300-2C81-42C8-B0B0-9B2B121E9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D77A3-257D-4E23-84A9-874BCB9C1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93E50-0E18-4621-A4E3-6B91ED319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7DEC3-1A0A-452A-98AB-6CDCF7172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FF422-25DB-49B2-976D-66F0EB32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FE9B8-6B05-425F-A4A6-4C1A75B47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54B73-3194-4D71-B4F4-AA74787E1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D7C32-55D8-401F-A2AB-A06D0F87D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9B3AC-80C7-4895-9EEC-96DCFF414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6B5FD-AFD0-48BF-BDDA-B62B091FA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58F81-090F-4AB9-A5FC-3BAD7F7C1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D9892-39F1-481C-862F-BCA6884C4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47384-BD1B-4C21-84E7-A8A33E86F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36D5A-2828-4D55-879A-FE915ADB1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CE1C8-F507-46EC-B335-1628A2466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6951E-80B7-433C-B7BC-398D7F1F3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A1B52-EDCE-4536-82B7-89637D4C7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9C37F-7CAF-448E-877A-FC3709561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A14B5-C2D5-432F-8489-899995DF5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452B9-317E-4412-80A2-3274D7858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00B4C-2A1A-447F-B5BF-0C735D80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D7F3E-67C0-4CF3-AA03-09C42C32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2CCD0-0999-4214-A90F-F14DF9D7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6DDC4-9DDB-410B-9D76-F29720E73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CAC22-575C-4BD1-8CFF-09489561D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8F2F6-D1E9-451B-8BF9-C0BD3B233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4D599-9D09-490B-8201-D01A4AEB6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1EC56-F676-4CC9-B830-BC2F18E8E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62E6D-05D7-415A-91AA-43170263E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24950-1728-4975-AF94-5A63C6B29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C863F-1230-4FA3-B4D7-A57133FEE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DE22-A381-49C6-814D-E094FF9CF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7B1E8-5D03-4949-BD87-852C47653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BEC5D-87F2-4774-8234-BBDA91729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360AB-245A-4732-8E1F-7128C0E09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04F1F-6C33-4C53-A867-8AF09CD51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A6876-DD6F-4793-B711-681185633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E65E9-A320-4651-8B1B-853E7D9E8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47772-8CAD-496C-BC0B-D469D8457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E7666-F63F-480E-AC70-0E75387DF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ED826-7A79-4947-B34A-79AC31329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267E3-D321-44AB-ABE7-37F935CBF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260A0-BE66-4325-807C-01985E9A6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1600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FC614-9424-4D62-877E-4A585D9A6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57B9C-BE72-49E2-BE93-396139BD3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2EDEA-22FB-4E3B-A796-4FC323B6D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89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9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CDA02-EFB7-47B8-8263-444B37B33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